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0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2\"/>
    </mc:Choice>
  </mc:AlternateContent>
  <xr:revisionPtr revIDLastSave="0" documentId="8_{7216071C-65F6-48C8-BBED-246671CB45FC}" xr6:coauthVersionLast="36" xr6:coauthVersionMax="36" xr10:uidLastSave="{00000000-0000-0000-0000-000000000000}"/>
  <bookViews>
    <workbookView xWindow="0" yWindow="0" windowWidth="28800" windowHeight="1417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3666</definedName>
    <definedName name="_xlnm.Print_Area" localSheetId="0">Disclaimer!$A$1:$K$33</definedName>
    <definedName name="_xlnm.Print_Titles" localSheetId="1">ADV!$1:$3</definedName>
    <definedName name="Query_from_USQLHUB" localSheetId="1" hidden="1">ADV!$A$3:$N$3666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3680" uniqueCount="3680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3A00015</t>
  </si>
  <si>
    <t>160608A00026</t>
  </si>
  <si>
    <t>160608A00031</t>
  </si>
  <si>
    <t>160608A00032</t>
  </si>
  <si>
    <t>160609A00075</t>
  </si>
  <si>
    <t>160628A00006</t>
  </si>
  <si>
    <t>161222A00035</t>
  </si>
  <si>
    <t>161222A00036</t>
  </si>
  <si>
    <t>161222A00037</t>
  </si>
  <si>
    <t>170406A00031</t>
  </si>
  <si>
    <t>170830A00040</t>
  </si>
  <si>
    <t>170921A00056</t>
  </si>
  <si>
    <t>150601A00571</t>
  </si>
  <si>
    <t>050923A00096</t>
  </si>
  <si>
    <t>100930A00008</t>
  </si>
  <si>
    <t>110805A00014</t>
  </si>
  <si>
    <t>111006A00023</t>
  </si>
  <si>
    <t>120112A00013</t>
  </si>
  <si>
    <t>020920A00012</t>
  </si>
  <si>
    <t>060308A00014</t>
  </si>
  <si>
    <t>060808A00022</t>
  </si>
  <si>
    <t>081219A00069</t>
  </si>
  <si>
    <t>091210A00005</t>
  </si>
  <si>
    <t>020916A00006</t>
  </si>
  <si>
    <t>051107A00075</t>
  </si>
  <si>
    <t>071231A00068</t>
  </si>
  <si>
    <t>110824A00004</t>
  </si>
  <si>
    <t>111024A00022</t>
  </si>
  <si>
    <t>081217A00076</t>
  </si>
  <si>
    <t>090226A00006</t>
  </si>
  <si>
    <t>100824A00009</t>
  </si>
  <si>
    <t>110505A00022</t>
  </si>
  <si>
    <t>111024A00027</t>
  </si>
  <si>
    <t>120112A00014</t>
  </si>
  <si>
    <t>120127A00019</t>
  </si>
  <si>
    <t>081209A00008</t>
  </si>
  <si>
    <t>120824A00023</t>
  </si>
  <si>
    <t>121116A00006</t>
  </si>
  <si>
    <t>130424A00004</t>
  </si>
  <si>
    <t>130424A00005</t>
  </si>
  <si>
    <t>130513A00007</t>
  </si>
  <si>
    <t>121116A00022</t>
  </si>
  <si>
    <t>130212A00017</t>
  </si>
  <si>
    <t>081215A00091</t>
  </si>
  <si>
    <t>100809A00029</t>
  </si>
  <si>
    <t>120306A00004</t>
  </si>
  <si>
    <t>120312A00009</t>
  </si>
  <si>
    <t>120411A00013</t>
  </si>
  <si>
    <t>120517A00007</t>
  </si>
  <si>
    <t>120726A00001</t>
  </si>
  <si>
    <t>080909A00042</t>
  </si>
  <si>
    <t>080910A00065</t>
  </si>
  <si>
    <t>081211A00029</t>
  </si>
  <si>
    <t>091112A00011</t>
  </si>
  <si>
    <t>130531A00021</t>
  </si>
  <si>
    <t>130606A00013</t>
  </si>
  <si>
    <t>130904A00036</t>
  </si>
  <si>
    <t>130904A00039</t>
  </si>
  <si>
    <t>120907A00023</t>
  </si>
  <si>
    <t>130528A00028</t>
  </si>
  <si>
    <t>130926A00009</t>
  </si>
  <si>
    <t>140113A00012</t>
  </si>
  <si>
    <t>140911A00027</t>
  </si>
  <si>
    <t>120709A00016</t>
  </si>
  <si>
    <t>130211A00017</t>
  </si>
  <si>
    <t>130314A00027</t>
  </si>
  <si>
    <t>130821A00019</t>
  </si>
  <si>
    <t>131217A00023</t>
  </si>
  <si>
    <t>140423A00036</t>
  </si>
  <si>
    <t>140710A00027</t>
  </si>
  <si>
    <t>050902A00032</t>
  </si>
  <si>
    <t>051003A00009</t>
  </si>
  <si>
    <t>081205A00033</t>
  </si>
  <si>
    <t>110818A00012</t>
  </si>
  <si>
    <t>111024A00010</t>
  </si>
  <si>
    <t>111216A00001</t>
  </si>
  <si>
    <t>120113A00012</t>
  </si>
  <si>
    <t>121031A00004</t>
  </si>
  <si>
    <t>121116A00021</t>
  </si>
  <si>
    <t>130405A00006</t>
  </si>
  <si>
    <t>140131A00025</t>
  </si>
  <si>
    <t>140922A00026</t>
  </si>
  <si>
    <t>141028A00012</t>
  </si>
  <si>
    <t>150220A00022</t>
  </si>
  <si>
    <t>150319A00012</t>
  </si>
  <si>
    <t>150601A00405</t>
  </si>
  <si>
    <t>150601A00470</t>
  </si>
  <si>
    <t>150408A00004</t>
  </si>
  <si>
    <t>150601A00404</t>
  </si>
  <si>
    <t>150601A00664</t>
  </si>
  <si>
    <t>150601A00733</t>
  </si>
  <si>
    <t>110825A00016</t>
  </si>
  <si>
    <t>120113A00013</t>
  </si>
  <si>
    <t>120127A00018</t>
  </si>
  <si>
    <t>121101A00011</t>
  </si>
  <si>
    <t>130107A00002</t>
  </si>
  <si>
    <t>130405A00007</t>
  </si>
  <si>
    <t>130508A00013</t>
  </si>
  <si>
    <t>130712A00005</t>
  </si>
  <si>
    <t>141208A00008</t>
  </si>
  <si>
    <t>150401A00008</t>
  </si>
  <si>
    <t>150105A00026</t>
  </si>
  <si>
    <t>150601A00650</t>
  </si>
  <si>
    <t>150601A00688</t>
  </si>
  <si>
    <t>150601A00696</t>
  </si>
  <si>
    <t>150720A00012</t>
  </si>
  <si>
    <t>150721A00027</t>
  </si>
  <si>
    <t>130702A00018</t>
  </si>
  <si>
    <t>140827A00038</t>
  </si>
  <si>
    <t>150603A00017</t>
  </si>
  <si>
    <t>150904A00021</t>
  </si>
  <si>
    <t>140815A00032</t>
  </si>
  <si>
    <t>150519A00013</t>
  </si>
  <si>
    <t>150601A00495</t>
  </si>
  <si>
    <t>150601A00530</t>
  </si>
  <si>
    <t>150601A00616</t>
  </si>
  <si>
    <t>150601A00667</t>
  </si>
  <si>
    <t>150601A00515</t>
  </si>
  <si>
    <t>150601A00646</t>
  </si>
  <si>
    <t>150601A00689</t>
  </si>
  <si>
    <t>150610A00017</t>
  </si>
  <si>
    <t>150817A00099</t>
  </si>
  <si>
    <t>151002A00075</t>
  </si>
  <si>
    <t>150601A00485</t>
  </si>
  <si>
    <t>150601A00665</t>
  </si>
  <si>
    <t>150601A00666</t>
  </si>
  <si>
    <t>150319A00013</t>
  </si>
  <si>
    <t>150407A00010</t>
  </si>
  <si>
    <t>150512A00029</t>
  </si>
  <si>
    <t>160119A00027</t>
  </si>
  <si>
    <t>160122A00029</t>
  </si>
  <si>
    <t>160330A00054</t>
  </si>
  <si>
    <t>150220A00021</t>
  </si>
  <si>
    <t>150317A00013</t>
  </si>
  <si>
    <t>150601A00522</t>
  </si>
  <si>
    <t>150601A00523</t>
  </si>
  <si>
    <t>150821A00018</t>
  </si>
  <si>
    <t>150923A00041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720A00011</t>
  </si>
  <si>
    <t>150601A00648</t>
  </si>
  <si>
    <t>150610A00009</t>
  </si>
  <si>
    <t>150814A00004</t>
  </si>
  <si>
    <t>150824A00040</t>
  </si>
  <si>
    <t>160613A00047</t>
  </si>
  <si>
    <t>160630A00011</t>
  </si>
  <si>
    <t>151223A00077</t>
  </si>
  <si>
    <t>151229A00080</t>
  </si>
  <si>
    <t>160119A00025</t>
  </si>
  <si>
    <t>160129A00067</t>
  </si>
  <si>
    <t>160307A00027</t>
  </si>
  <si>
    <t>160329A00006</t>
  </si>
  <si>
    <t>160610A00009</t>
  </si>
  <si>
    <t>160615A00031</t>
  </si>
  <si>
    <t>160616A00027</t>
  </si>
  <si>
    <t>150817A00077</t>
  </si>
  <si>
    <t>150826A00038</t>
  </si>
  <si>
    <t>150825A00007</t>
  </si>
  <si>
    <t>151106A00011</t>
  </si>
  <si>
    <t>151223A00074</t>
  </si>
  <si>
    <t>150601A00490</t>
  </si>
  <si>
    <t>150601A00512</t>
  </si>
  <si>
    <t>150601A00734</t>
  </si>
  <si>
    <t>160705A00005</t>
  </si>
  <si>
    <t>160706A00026</t>
  </si>
  <si>
    <t>160815A00005</t>
  </si>
  <si>
    <t>160830A00035</t>
  </si>
  <si>
    <t>160830A00038</t>
  </si>
  <si>
    <t>160624A00011</t>
  </si>
  <si>
    <t>160707A00032</t>
  </si>
  <si>
    <t>160712A00023</t>
  </si>
  <si>
    <t>160726A00005</t>
  </si>
  <si>
    <t>160727A00002</t>
  </si>
  <si>
    <t>160802A00003</t>
  </si>
  <si>
    <t>160815A00006</t>
  </si>
  <si>
    <t>151002A00081</t>
  </si>
  <si>
    <t>151109A00020</t>
  </si>
  <si>
    <t>160119A00028</t>
  </si>
  <si>
    <t>160119A00030</t>
  </si>
  <si>
    <t>160616A00034</t>
  </si>
  <si>
    <t>160714A00029</t>
  </si>
  <si>
    <t>160922A00009</t>
  </si>
  <si>
    <t>160401A00016</t>
  </si>
  <si>
    <t>160606A00004</t>
  </si>
  <si>
    <t>150727A00013</t>
  </si>
  <si>
    <t>150819A00011</t>
  </si>
  <si>
    <t>150821A00017</t>
  </si>
  <si>
    <t>150824A00072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61212A00040</t>
  </si>
  <si>
    <t>170111A00012</t>
  </si>
  <si>
    <t>170111A00016</t>
  </si>
  <si>
    <t>170120A00008</t>
  </si>
  <si>
    <t>170120A00011</t>
  </si>
  <si>
    <t>161031A00007</t>
  </si>
  <si>
    <t>170111A00011</t>
  </si>
  <si>
    <t>170117A00046</t>
  </si>
  <si>
    <t>170203A00012</t>
  </si>
  <si>
    <t>160628A00031</t>
  </si>
  <si>
    <t>160628A00049</t>
  </si>
  <si>
    <t>160630A00012</t>
  </si>
  <si>
    <t>160701A00019</t>
  </si>
  <si>
    <t>160701A00039</t>
  </si>
  <si>
    <t>160706A0000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6</t>
  </si>
  <si>
    <t>160307A00028</t>
  </si>
  <si>
    <t>160606A00005</t>
  </si>
  <si>
    <t>160628A00038</t>
  </si>
  <si>
    <t>170228A00014</t>
  </si>
  <si>
    <t>170313A00035</t>
  </si>
  <si>
    <t>160804A00014</t>
  </si>
  <si>
    <t>160816A00003</t>
  </si>
  <si>
    <t>160830A00032</t>
  </si>
  <si>
    <t>161215A00014</t>
  </si>
  <si>
    <t>170110A00022</t>
  </si>
  <si>
    <t>160524A00027</t>
  </si>
  <si>
    <t>160620A00015</t>
  </si>
  <si>
    <t>160705A00104</t>
  </si>
  <si>
    <t>160706A00029</t>
  </si>
  <si>
    <t>160714A00023</t>
  </si>
  <si>
    <t>160921A00020</t>
  </si>
  <si>
    <t>160926A00023</t>
  </si>
  <si>
    <t>160930A00010</t>
  </si>
  <si>
    <t>170609A00043</t>
  </si>
  <si>
    <t>170622A00038</t>
  </si>
  <si>
    <t>170622A00039</t>
  </si>
  <si>
    <t>170120A00009</t>
  </si>
  <si>
    <t>170130A00010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4</t>
  </si>
  <si>
    <t>161020A00002</t>
  </si>
  <si>
    <t>160830A00037</t>
  </si>
  <si>
    <t>160926A00004</t>
  </si>
  <si>
    <t>160930A00005</t>
  </si>
  <si>
    <t>161003A00004</t>
  </si>
  <si>
    <t>170111A00009</t>
  </si>
  <si>
    <t>170123A00039</t>
  </si>
  <si>
    <t>170130A00008</t>
  </si>
  <si>
    <t>170203A00013</t>
  </si>
  <si>
    <t>170518A00034</t>
  </si>
  <si>
    <t>170602A00026</t>
  </si>
  <si>
    <t>170524A00011</t>
  </si>
  <si>
    <t>170609A00026</t>
  </si>
  <si>
    <t>170613A00032</t>
  </si>
  <si>
    <t>170629A00073</t>
  </si>
  <si>
    <t>170728A00031</t>
  </si>
  <si>
    <t>170728A00033</t>
  </si>
  <si>
    <t>170802A00027</t>
  </si>
  <si>
    <t>170818A00037</t>
  </si>
  <si>
    <t>170822A00012</t>
  </si>
  <si>
    <t>170822A00018</t>
  </si>
  <si>
    <t>170822A00019</t>
  </si>
  <si>
    <t>170831A00004</t>
  </si>
  <si>
    <t>170831A00029</t>
  </si>
  <si>
    <t>170427A00046</t>
  </si>
  <si>
    <t>170427A00047</t>
  </si>
  <si>
    <t>170216A00043</t>
  </si>
  <si>
    <t>170314A00006</t>
  </si>
  <si>
    <t>170322A00024</t>
  </si>
  <si>
    <t>170328A00015</t>
  </si>
  <si>
    <t>170417A00057</t>
  </si>
  <si>
    <t>170706A00090</t>
  </si>
  <si>
    <t>170728A00040</t>
  </si>
  <si>
    <t>170803A00019</t>
  </si>
  <si>
    <t>170803A00032</t>
  </si>
  <si>
    <t>170824A00038</t>
  </si>
  <si>
    <t>170911A00032</t>
  </si>
  <si>
    <t>171016A00005</t>
  </si>
  <si>
    <t>171026A00008</t>
  </si>
  <si>
    <t>170822A00020</t>
  </si>
  <si>
    <t>170828A00031</t>
  </si>
  <si>
    <t>170906A00036</t>
  </si>
  <si>
    <t>170906A00037</t>
  </si>
  <si>
    <t>170728A00032</t>
  </si>
  <si>
    <t>170825A00025</t>
  </si>
  <si>
    <t>171005A00006</t>
  </si>
  <si>
    <t>171025A00027</t>
  </si>
  <si>
    <t>170427A00044</t>
  </si>
  <si>
    <t>170502A00028</t>
  </si>
  <si>
    <t>170508A00010</t>
  </si>
  <si>
    <t>170515A00010</t>
  </si>
  <si>
    <t>161208A00007</t>
  </si>
  <si>
    <t>161213A00017</t>
  </si>
  <si>
    <t>161222A00030</t>
  </si>
  <si>
    <t>170110A00020</t>
  </si>
  <si>
    <t>170224A00039</t>
  </si>
  <si>
    <t>170313A00032</t>
  </si>
  <si>
    <t>170317A00059</t>
  </si>
  <si>
    <t>170322A00011</t>
  </si>
  <si>
    <t>170322A00022</t>
  </si>
  <si>
    <t>170224A00044</t>
  </si>
  <si>
    <t>170912A00009</t>
  </si>
  <si>
    <t>170913A00027</t>
  </si>
  <si>
    <t>170915A00001</t>
  </si>
  <si>
    <t>170918A00007</t>
  </si>
  <si>
    <t>170821A00038</t>
  </si>
  <si>
    <t>170829A00023</t>
  </si>
  <si>
    <t>170907A00059</t>
  </si>
  <si>
    <t>170914A00039</t>
  </si>
  <si>
    <t>170915A00031</t>
  </si>
  <si>
    <t>170918A00108</t>
  </si>
  <si>
    <t>170921A00063</t>
  </si>
  <si>
    <t>170928A00020</t>
  </si>
  <si>
    <t>171030A00022</t>
  </si>
  <si>
    <t>171103A00017</t>
  </si>
  <si>
    <t>171122A00009</t>
  </si>
  <si>
    <t>171130A00005</t>
  </si>
  <si>
    <t>180102A00020</t>
  </si>
  <si>
    <t>180103A00027</t>
  </si>
  <si>
    <t>170615A00015</t>
  </si>
  <si>
    <t>170622A00037</t>
  </si>
  <si>
    <t>170622A00040</t>
  </si>
  <si>
    <t>170630A00027</t>
  </si>
  <si>
    <t>180116A00031</t>
  </si>
  <si>
    <t>180124A00020</t>
  </si>
  <si>
    <t>180125A00022</t>
  </si>
  <si>
    <t>170322A00025</t>
  </si>
  <si>
    <t>170531A00080</t>
  </si>
  <si>
    <t>170608A00020</t>
  </si>
  <si>
    <t>170612A00039</t>
  </si>
  <si>
    <t>171116A00021</t>
  </si>
  <si>
    <t>171120A00017</t>
  </si>
  <si>
    <t>180116A00015</t>
  </si>
  <si>
    <t>180126A00029</t>
  </si>
  <si>
    <t>171011A00013</t>
  </si>
  <si>
    <t>171013A00021</t>
  </si>
  <si>
    <t>171025A00026</t>
  </si>
  <si>
    <t>171206A00038</t>
  </si>
  <si>
    <t>171219A00025</t>
  </si>
  <si>
    <t>180104A00013</t>
  </si>
  <si>
    <t>180111A00016</t>
  </si>
  <si>
    <t>170831A00022</t>
  </si>
  <si>
    <t>170912A00031</t>
  </si>
  <si>
    <t>170913A00003</t>
  </si>
  <si>
    <t>170919A00073</t>
  </si>
  <si>
    <t>170929A00057</t>
  </si>
  <si>
    <t>170327A00070</t>
  </si>
  <si>
    <t>170327A00072</t>
  </si>
  <si>
    <t>170530A00064</t>
  </si>
  <si>
    <t>170623A00028</t>
  </si>
  <si>
    <t>170731A00028</t>
  </si>
  <si>
    <t>170803A00013</t>
  </si>
  <si>
    <t>170808A00037</t>
  </si>
  <si>
    <t>180126A00028</t>
  </si>
  <si>
    <t>180130A00085</t>
  </si>
  <si>
    <t>180130A00091</t>
  </si>
  <si>
    <t>171005A00003</t>
  </si>
  <si>
    <t>171006A00034</t>
  </si>
  <si>
    <t>171016A00045</t>
  </si>
  <si>
    <t>171018A00011</t>
  </si>
  <si>
    <t>171026A00006</t>
  </si>
  <si>
    <t>171026A00007</t>
  </si>
  <si>
    <t>171030A00021</t>
  </si>
  <si>
    <t>171204A00020</t>
  </si>
  <si>
    <t>171206A00048</t>
  </si>
  <si>
    <t>171208A00008</t>
  </si>
  <si>
    <t>170602A00023</t>
  </si>
  <si>
    <t>170613A00033</t>
  </si>
  <si>
    <t>170809A00005</t>
  </si>
  <si>
    <t>170814A00084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0831A00006</t>
  </si>
  <si>
    <t>170920A00028</t>
  </si>
  <si>
    <t>171010A00038</t>
  </si>
  <si>
    <t>171018A00003</t>
  </si>
  <si>
    <t>171026A00009</t>
  </si>
  <si>
    <t>171026A00010</t>
  </si>
  <si>
    <t>171030A00023</t>
  </si>
  <si>
    <t>171206A00040</t>
  </si>
  <si>
    <t>171012A00027</t>
  </si>
  <si>
    <t>171016A00021</t>
  </si>
  <si>
    <t>171205A00014</t>
  </si>
  <si>
    <t>171206A00010</t>
  </si>
  <si>
    <t>171206A00041</t>
  </si>
  <si>
    <t>171207A00036</t>
  </si>
  <si>
    <t>171214A00005</t>
  </si>
  <si>
    <t>180102A00021</t>
  </si>
  <si>
    <t>180110A00027</t>
  </si>
  <si>
    <t>180110A00028</t>
  </si>
  <si>
    <t>180118A00037</t>
  </si>
  <si>
    <t>180103A00019</t>
  </si>
  <si>
    <t>180104A00017</t>
  </si>
  <si>
    <t>180118A00004</t>
  </si>
  <si>
    <t>180118A00039</t>
  </si>
  <si>
    <t>180130A00084</t>
  </si>
  <si>
    <t>131106A00003</t>
  </si>
  <si>
    <t>131217A00024</t>
  </si>
  <si>
    <t>140307A00011</t>
  </si>
  <si>
    <t>140313A00030</t>
  </si>
  <si>
    <t>140521A00019</t>
  </si>
  <si>
    <t>140626A00036</t>
  </si>
  <si>
    <t>140815A00030</t>
  </si>
  <si>
    <t>141015A00025</t>
  </si>
  <si>
    <t>150316A00043</t>
  </si>
  <si>
    <t>150317A00012</t>
  </si>
  <si>
    <t>150422A00019</t>
  </si>
  <si>
    <t>150601A00531</t>
  </si>
  <si>
    <t>150601A00830</t>
  </si>
  <si>
    <t>150601A00930</t>
  </si>
  <si>
    <t>150819A00012</t>
  </si>
  <si>
    <t>150819A00013</t>
  </si>
  <si>
    <t>150827A00029</t>
  </si>
  <si>
    <t>151116A00025</t>
  </si>
  <si>
    <t>151223A00066</t>
  </si>
  <si>
    <t>160119A00029</t>
  </si>
  <si>
    <t>160129A00066</t>
  </si>
  <si>
    <t>160212A00044</t>
  </si>
  <si>
    <t>160329A00045</t>
  </si>
  <si>
    <t>160616A00028</t>
  </si>
  <si>
    <t>160628A00040</t>
  </si>
  <si>
    <t>160628A00050</t>
  </si>
  <si>
    <t>160706A00027</t>
  </si>
  <si>
    <t>160801A00001</t>
  </si>
  <si>
    <t>160811A00011</t>
  </si>
  <si>
    <t>160929A00004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731A00029</t>
  </si>
  <si>
    <t>170803A00020</t>
  </si>
  <si>
    <t>170803A00021</t>
  </si>
  <si>
    <t>170804A00020</t>
  </si>
  <si>
    <t>170822A00017</t>
  </si>
  <si>
    <t>170906A00020</t>
  </si>
  <si>
    <t>170919A00076</t>
  </si>
  <si>
    <t>171002A00013</t>
  </si>
  <si>
    <t>171010A00005</t>
  </si>
  <si>
    <t>171026A00011</t>
  </si>
  <si>
    <t>171127A00016</t>
  </si>
  <si>
    <t>171129A00020</t>
  </si>
  <si>
    <t>171212A00024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0411A00031</t>
  </si>
  <si>
    <t>171005A00047</t>
  </si>
  <si>
    <t>170105A00010</t>
  </si>
  <si>
    <t>151118A00025</t>
  </si>
  <si>
    <t>151113A00035</t>
  </si>
  <si>
    <t>160413A00014</t>
  </si>
  <si>
    <t>170301A00031</t>
  </si>
  <si>
    <t>170711A00010</t>
  </si>
  <si>
    <t>140821A00040</t>
  </si>
  <si>
    <t>150701A00056</t>
  </si>
  <si>
    <t>160212A00006</t>
  </si>
  <si>
    <t>160303A00035</t>
  </si>
  <si>
    <t>160824A00019</t>
  </si>
  <si>
    <t>160801A00002</t>
  </si>
  <si>
    <t>130614A00018</t>
  </si>
  <si>
    <t>150929A00076</t>
  </si>
  <si>
    <t>160608A00030</t>
  </si>
  <si>
    <t>151029A00008</t>
  </si>
  <si>
    <t>160908A00022</t>
  </si>
  <si>
    <t>161012A00011</t>
  </si>
  <si>
    <t>180126A00011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70619A00089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50804A00022</t>
  </si>
  <si>
    <t>160413A00021</t>
  </si>
  <si>
    <t>170504A00049</t>
  </si>
  <si>
    <t>150722A00033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60201A00016</t>
  </si>
  <si>
    <t>170207A00055</t>
  </si>
  <si>
    <t>151229A00026</t>
  </si>
  <si>
    <t>160301A00012</t>
  </si>
  <si>
    <t>150311A00003</t>
  </si>
  <si>
    <t>150925A00034</t>
  </si>
  <si>
    <t>160603A00014</t>
  </si>
  <si>
    <t>120517A00021</t>
  </si>
  <si>
    <t>140703A00026</t>
  </si>
  <si>
    <t>151006A00050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60608A00021</t>
  </si>
  <si>
    <t>120807A00026</t>
  </si>
  <si>
    <t>151223A00078</t>
  </si>
  <si>
    <t>160209A00006</t>
  </si>
  <si>
    <t>170406A00032</t>
  </si>
  <si>
    <t>170921A00053</t>
  </si>
  <si>
    <t>160421A00016</t>
  </si>
  <si>
    <t>160511A00015</t>
  </si>
  <si>
    <t>151005A00084</t>
  </si>
  <si>
    <t>170309A00042</t>
  </si>
  <si>
    <t>150213A00014</t>
  </si>
  <si>
    <t>151124A00007</t>
  </si>
  <si>
    <t>160810A00030</t>
  </si>
  <si>
    <t>170303A00004</t>
  </si>
  <si>
    <t>170619A00096</t>
  </si>
  <si>
    <t>140428A00015</t>
  </si>
  <si>
    <t>160210A00049</t>
  </si>
  <si>
    <t>160908A00016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20A00011</t>
  </si>
  <si>
    <t>120806A00015</t>
  </si>
  <si>
    <t>140917A00030</t>
  </si>
  <si>
    <t>161207A00014</t>
  </si>
  <si>
    <t>150729A00041</t>
  </si>
  <si>
    <t>170511A00011</t>
  </si>
  <si>
    <t>160802A00026</t>
  </si>
  <si>
    <t>170901A00030</t>
  </si>
  <si>
    <t>130206A00009</t>
  </si>
  <si>
    <t>160606A00018</t>
  </si>
  <si>
    <t>141203A00039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0921A00052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60908A00030</t>
  </si>
  <si>
    <t>150410A00021</t>
  </si>
  <si>
    <t>160603A00029</t>
  </si>
  <si>
    <t>150714A00003</t>
  </si>
  <si>
    <t>151102A00024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51210A00011</t>
  </si>
  <si>
    <t>140821A00030</t>
  </si>
  <si>
    <t>150812A00052</t>
  </si>
  <si>
    <t>180104A00024</t>
  </si>
  <si>
    <t>150203A00027</t>
  </si>
  <si>
    <t>160401A00005</t>
  </si>
  <si>
    <t>170829A00066</t>
  </si>
  <si>
    <t>170921A00057</t>
  </si>
  <si>
    <t>140219A00005</t>
  </si>
  <si>
    <t>151001A00023</t>
  </si>
  <si>
    <t>140717A00027</t>
  </si>
  <si>
    <t>160307A00024</t>
  </si>
  <si>
    <t>120807A00025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40730A00037</t>
  </si>
  <si>
    <t>161005A00016</t>
  </si>
  <si>
    <t>160908A00028</t>
  </si>
  <si>
    <t>150803A00036</t>
  </si>
  <si>
    <t>150911A00007</t>
  </si>
  <si>
    <t>160908A00024</t>
  </si>
  <si>
    <t>170317A00040</t>
  </si>
  <si>
    <t>150805A00015</t>
  </si>
  <si>
    <t>150929A00087</t>
  </si>
  <si>
    <t>160908A00025</t>
  </si>
  <si>
    <t>160126A00004</t>
  </si>
  <si>
    <t>160427A00004</t>
  </si>
  <si>
    <t>160908A00019</t>
  </si>
  <si>
    <t>150803A00042</t>
  </si>
  <si>
    <t>151201A00004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40730A00035</t>
  </si>
  <si>
    <t>160106A00042</t>
  </si>
  <si>
    <t>160212A00047</t>
  </si>
  <si>
    <t>170406A00024</t>
  </si>
  <si>
    <t>161102A0001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20217A00007</t>
  </si>
  <si>
    <t>120410A00005</t>
  </si>
  <si>
    <t>120621A00009</t>
  </si>
  <si>
    <t>121120A00011</t>
  </si>
  <si>
    <t>121220A00023</t>
  </si>
  <si>
    <t>140911A00033</t>
  </si>
  <si>
    <t>150601A00011</t>
  </si>
  <si>
    <t>150601A00261</t>
  </si>
  <si>
    <t>150601A00018</t>
  </si>
  <si>
    <t>150601A00527</t>
  </si>
  <si>
    <t>150601A00871</t>
  </si>
  <si>
    <t>110824A00006</t>
  </si>
  <si>
    <t>121217A00009</t>
  </si>
  <si>
    <t>140414A00009</t>
  </si>
  <si>
    <t>150601A00035</t>
  </si>
  <si>
    <t>150601A00411</t>
  </si>
  <si>
    <t>050823A00088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20907A00005</t>
  </si>
  <si>
    <t>150601A00022</t>
  </si>
  <si>
    <t>150601A00033</t>
  </si>
  <si>
    <t>150601A00459</t>
  </si>
  <si>
    <t>050823A00085</t>
  </si>
  <si>
    <t>110414A00007</t>
  </si>
  <si>
    <t>130206A00004</t>
  </si>
  <si>
    <t>130207A00012</t>
  </si>
  <si>
    <t>130624A00019</t>
  </si>
  <si>
    <t>140311A00039</t>
  </si>
  <si>
    <t>150601A00024</t>
  </si>
  <si>
    <t>150601A00030</t>
  </si>
  <si>
    <t>150601A00038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020918A00047</t>
  </si>
  <si>
    <t>120827A00052</t>
  </si>
  <si>
    <t>120907A00026</t>
  </si>
  <si>
    <t>130624A00017</t>
  </si>
  <si>
    <t>130913A00018</t>
  </si>
  <si>
    <t>150601A00019</t>
  </si>
  <si>
    <t>150601A00395</t>
  </si>
  <si>
    <t>150601A00410</t>
  </si>
  <si>
    <t>150601A00931</t>
  </si>
  <si>
    <t>150601A00946</t>
  </si>
  <si>
    <t>160928A00042</t>
  </si>
  <si>
    <t>170130A00046</t>
  </si>
  <si>
    <t>150601A00425</t>
  </si>
  <si>
    <t>150601A00496</t>
  </si>
  <si>
    <t>150601A00558</t>
  </si>
  <si>
    <t>150601A00900</t>
  </si>
  <si>
    <t>150601A00948</t>
  </si>
  <si>
    <t>150601A00993</t>
  </si>
  <si>
    <t>150601A00475</t>
  </si>
  <si>
    <t>150601A00690</t>
  </si>
  <si>
    <t>150601A00889</t>
  </si>
  <si>
    <t>150601A00943</t>
  </si>
  <si>
    <t>150601A00953</t>
  </si>
  <si>
    <t>150601A01005</t>
  </si>
  <si>
    <t>150601A01011</t>
  </si>
  <si>
    <t>150601A00509</t>
  </si>
  <si>
    <t>150601A00736</t>
  </si>
  <si>
    <t>150601A00739</t>
  </si>
  <si>
    <t>150601A00875</t>
  </si>
  <si>
    <t>150601A00897</t>
  </si>
  <si>
    <t>150601A00918</t>
  </si>
  <si>
    <t>150601A00955</t>
  </si>
  <si>
    <t>150601A00997</t>
  </si>
  <si>
    <t>150601A01040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851</t>
  </si>
  <si>
    <t>150601A00888</t>
  </si>
  <si>
    <t>150601A00899</t>
  </si>
  <si>
    <t>150601A00950</t>
  </si>
  <si>
    <t>150601A00952</t>
  </si>
  <si>
    <t>150601A00988</t>
  </si>
  <si>
    <t>150601A01013</t>
  </si>
  <si>
    <t>150601A01048</t>
  </si>
  <si>
    <t>170130A00043</t>
  </si>
  <si>
    <t>150601A01015</t>
  </si>
  <si>
    <t>170130A00036</t>
  </si>
  <si>
    <t>030605A00010</t>
  </si>
  <si>
    <t>070518A00023</t>
  </si>
  <si>
    <t>120119A00015</t>
  </si>
  <si>
    <t>150601A00001</t>
  </si>
  <si>
    <t>150601A00023</t>
  </si>
  <si>
    <t>150601A00832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140923A00070</t>
  </si>
  <si>
    <t>141117A00011</t>
  </si>
  <si>
    <t>150601A00356</t>
  </si>
  <si>
    <t>150601A00677</t>
  </si>
  <si>
    <t>160210A00041</t>
  </si>
  <si>
    <t>081219A00006</t>
  </si>
  <si>
    <t>130211A00026</t>
  </si>
  <si>
    <t>141215A00062</t>
  </si>
  <si>
    <t>160225A00024</t>
  </si>
  <si>
    <t>160210A00042</t>
  </si>
  <si>
    <t>160212A00037</t>
  </si>
  <si>
    <t>161125A00002</t>
  </si>
  <si>
    <t>160222A00005</t>
  </si>
  <si>
    <t>160307A00029</t>
  </si>
  <si>
    <t>160830A00068</t>
  </si>
  <si>
    <t>161118A00026</t>
  </si>
  <si>
    <t>170814A00034</t>
  </si>
  <si>
    <t>170822A00023</t>
  </si>
  <si>
    <t>170908A00021</t>
  </si>
  <si>
    <t>150601A00998</t>
  </si>
  <si>
    <t>150731A00016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70412A00019</t>
  </si>
  <si>
    <t>170918A00051</t>
  </si>
  <si>
    <t>171228A00023</t>
  </si>
  <si>
    <t>160211A00036</t>
  </si>
  <si>
    <t>160222A00018</t>
  </si>
  <si>
    <t>160524A00015</t>
  </si>
  <si>
    <t>160712A00019</t>
  </si>
  <si>
    <t>170614A00019</t>
  </si>
  <si>
    <t>171016A00016</t>
  </si>
  <si>
    <t>160210A00053</t>
  </si>
  <si>
    <t>160729A00017</t>
  </si>
  <si>
    <t>160819A00015</t>
  </si>
  <si>
    <t>161017A00007</t>
  </si>
  <si>
    <t>171110A00007</t>
  </si>
  <si>
    <t>180104A00016</t>
  </si>
  <si>
    <t>180123A00067</t>
  </si>
  <si>
    <t>180131A00022</t>
  </si>
  <si>
    <t>171228A00024</t>
  </si>
  <si>
    <t>130211A00016</t>
  </si>
  <si>
    <t>160211A00034</t>
  </si>
  <si>
    <t>160520A00017</t>
  </si>
  <si>
    <t>160714A00018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12A00012</t>
  </si>
  <si>
    <t>180207A00002</t>
  </si>
  <si>
    <t>180216A00004</t>
  </si>
  <si>
    <t>180406A00014</t>
  </si>
  <si>
    <t>180223A00022</t>
  </si>
  <si>
    <t>180426A00011</t>
  </si>
  <si>
    <t>180516A00019</t>
  </si>
  <si>
    <t>180518A00014</t>
  </si>
  <si>
    <t>180529A00042</t>
  </si>
  <si>
    <t>180530A00024</t>
  </si>
  <si>
    <t>180619A00021</t>
  </si>
  <si>
    <t>180619A00023</t>
  </si>
  <si>
    <t>180622A00018</t>
  </si>
  <si>
    <t>180604A00050</t>
  </si>
  <si>
    <t>180622A00004</t>
  </si>
  <si>
    <t>180622A00006</t>
  </si>
  <si>
    <t>180223A00026</t>
  </si>
  <si>
    <t>180308A00011</t>
  </si>
  <si>
    <t>180222A00027</t>
  </si>
  <si>
    <t>180313A00026</t>
  </si>
  <si>
    <t>180323A00013</t>
  </si>
  <si>
    <t>180205A00018</t>
  </si>
  <si>
    <t>180205A00050</t>
  </si>
  <si>
    <t>180627A00026</t>
  </si>
  <si>
    <t>180629A00008</t>
  </si>
  <si>
    <t>180702A00012</t>
  </si>
  <si>
    <t>180705A00062</t>
  </si>
  <si>
    <t>180716A00054</t>
  </si>
  <si>
    <t>180717A00047</t>
  </si>
  <si>
    <t>180719A00004</t>
  </si>
  <si>
    <t>180719A00064</t>
  </si>
  <si>
    <t>180720A00068</t>
  </si>
  <si>
    <t>180727A00037</t>
  </si>
  <si>
    <t>180727A00039</t>
  </si>
  <si>
    <t>180529A00066</t>
  </si>
  <si>
    <t>180530A00025</t>
  </si>
  <si>
    <t>180529A00043</t>
  </si>
  <si>
    <t>180727A00028</t>
  </si>
  <si>
    <t>180730A00004</t>
  </si>
  <si>
    <t>180730A00023</t>
  </si>
  <si>
    <t>180328A00010</t>
  </si>
  <si>
    <t>180402A00005</t>
  </si>
  <si>
    <t>180511A00035</t>
  </si>
  <si>
    <t>180529A00056</t>
  </si>
  <si>
    <t>180205A00019</t>
  </si>
  <si>
    <t>180207A00003</t>
  </si>
  <si>
    <t>180222A00026</t>
  </si>
  <si>
    <t>180327A00024</t>
  </si>
  <si>
    <t>180611A00030</t>
  </si>
  <si>
    <t>180713A00027</t>
  </si>
  <si>
    <t>180724A00075</t>
  </si>
  <si>
    <t>180727A00038</t>
  </si>
  <si>
    <t>180531A00015</t>
  </si>
  <si>
    <t>180618A00026</t>
  </si>
  <si>
    <t>180620A00038</t>
  </si>
  <si>
    <t>180703A00015</t>
  </si>
  <si>
    <t>180530A00028</t>
  </si>
  <si>
    <t>180702A00034</t>
  </si>
  <si>
    <t>180730A00081</t>
  </si>
  <si>
    <t>180403A00005</t>
  </si>
  <si>
    <t>180426A00053</t>
  </si>
  <si>
    <t>180514A00035</t>
  </si>
  <si>
    <t>180530A00014</t>
  </si>
  <si>
    <t>180530A00026</t>
  </si>
  <si>
    <t>180530A00027</t>
  </si>
  <si>
    <t>180530A00030</t>
  </si>
  <si>
    <t>180530A00072</t>
  </si>
  <si>
    <t>180718A00026</t>
  </si>
  <si>
    <t>180731A00004</t>
  </si>
  <si>
    <t>180619A00020</t>
  </si>
  <si>
    <t>180620A00044</t>
  </si>
  <si>
    <t>180625A00041</t>
  </si>
  <si>
    <t>180706A00013</t>
  </si>
  <si>
    <t>180717A00076</t>
  </si>
  <si>
    <t>180730A00041</t>
  </si>
  <si>
    <t>180730A00078</t>
  </si>
  <si>
    <t>180206A00013</t>
  </si>
  <si>
    <t>180214A00004</t>
  </si>
  <si>
    <t>180222A00025</t>
  </si>
  <si>
    <t>180226A00015</t>
  </si>
  <si>
    <t>180329A00003</t>
  </si>
  <si>
    <t>180410A00017</t>
  </si>
  <si>
    <t>180412A00036</t>
  </si>
  <si>
    <t>180522A00019</t>
  </si>
  <si>
    <t>180604A00048</t>
  </si>
  <si>
    <t>180620A00014</t>
  </si>
  <si>
    <t>180621A00017</t>
  </si>
  <si>
    <t>180629A00071</t>
  </si>
  <si>
    <t>180713A00013</t>
  </si>
  <si>
    <t>180719A00061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14A00038</t>
  </si>
  <si>
    <t>180622A00005</t>
  </si>
  <si>
    <t>180627A00027</t>
  </si>
  <si>
    <t>180705A00003</t>
  </si>
  <si>
    <t>180716A00016</t>
  </si>
  <si>
    <t>180719A00065</t>
  </si>
  <si>
    <t>180627A00005</t>
  </si>
  <si>
    <t>180703A00033</t>
  </si>
  <si>
    <t>180315A00030</t>
  </si>
  <si>
    <t>180302A00003</t>
  </si>
  <si>
    <t>180712A00016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615A00021</t>
  </si>
  <si>
    <t>180716A00062</t>
  </si>
  <si>
    <t>180702A00022</t>
  </si>
  <si>
    <t>180305A00030</t>
  </si>
  <si>
    <t>180215A00034</t>
  </si>
  <si>
    <t>180206A00045</t>
  </si>
  <si>
    <t>180206A00048</t>
  </si>
  <si>
    <t>180206A00046</t>
  </si>
  <si>
    <t>180322A00040</t>
  </si>
  <si>
    <t>180713A00031</t>
  </si>
  <si>
    <t>180529A00057</t>
  </si>
  <si>
    <t>170609A00052</t>
  </si>
  <si>
    <t>180312A00014</t>
  </si>
  <si>
    <t>180328A00042</t>
  </si>
  <si>
    <t>180518A00071</t>
  </si>
  <si>
    <t>180615A00039</t>
  </si>
  <si>
    <t>180618A00036</t>
  </si>
  <si>
    <t>180515A00022</t>
  </si>
  <si>
    <t>180316A00031</t>
  </si>
  <si>
    <t>180518A00046</t>
  </si>
  <si>
    <t>180625A00012</t>
  </si>
  <si>
    <t>180403A00024</t>
  </si>
  <si>
    <t>180709A00081</t>
  </si>
  <si>
    <t>171110A00019</t>
  </si>
  <si>
    <t>180518A00042</t>
  </si>
  <si>
    <t>180726A00046</t>
  </si>
  <si>
    <t>180727A00017</t>
  </si>
  <si>
    <t>180201A00022</t>
  </si>
  <si>
    <t>180328A00015</t>
  </si>
  <si>
    <t>180518A00048</t>
  </si>
  <si>
    <t>180621A00068</t>
  </si>
  <si>
    <t>180404A00037</t>
  </si>
  <si>
    <t>180406A00015</t>
  </si>
  <si>
    <t>180801A00015</t>
  </si>
  <si>
    <t>180814A00033</t>
  </si>
  <si>
    <t>180816A00043</t>
  </si>
  <si>
    <t>180823A00033</t>
  </si>
  <si>
    <t>180823A00035</t>
  </si>
  <si>
    <t>180831A00019</t>
  </si>
  <si>
    <t>180802A00006</t>
  </si>
  <si>
    <t>180813A00059</t>
  </si>
  <si>
    <t>180816A00024</t>
  </si>
  <si>
    <t>180816A00038</t>
  </si>
  <si>
    <t>180827A00032</t>
  </si>
  <si>
    <t>180829A00044</t>
  </si>
  <si>
    <t>180830A00039</t>
  </si>
  <si>
    <t>180814A00010</t>
  </si>
  <si>
    <t>180814A00032</t>
  </si>
  <si>
    <t>180808A00009</t>
  </si>
  <si>
    <t>180813A00026</t>
  </si>
  <si>
    <t>180827A00020</t>
  </si>
  <si>
    <t>180828A00032</t>
  </si>
  <si>
    <t>180813A00013</t>
  </si>
  <si>
    <t>180829A00008</t>
  </si>
  <si>
    <t>180817A00022</t>
  </si>
  <si>
    <t>180820A00036</t>
  </si>
  <si>
    <t>180823A00053</t>
  </si>
  <si>
    <t>180823A00055</t>
  </si>
  <si>
    <t>180831A00016</t>
  </si>
  <si>
    <t>180831A00018</t>
  </si>
  <si>
    <t>180815A00021</t>
  </si>
  <si>
    <t>180827A00010</t>
  </si>
  <si>
    <t>160830A00061</t>
  </si>
  <si>
    <t>180810A00028</t>
  </si>
  <si>
    <t>180820A00054</t>
  </si>
  <si>
    <t>180820A00055</t>
  </si>
  <si>
    <t>180823A00013</t>
  </si>
  <si>
    <t>180809A00034</t>
  </si>
  <si>
    <t>180813A00045</t>
  </si>
  <si>
    <t>180809A00032</t>
  </si>
  <si>
    <t>180821A00029</t>
  </si>
  <si>
    <t>170417A00068</t>
  </si>
  <si>
    <t>180912A00011</t>
  </si>
  <si>
    <t>180917A00054</t>
  </si>
  <si>
    <t>180925A00060</t>
  </si>
  <si>
    <t>180927A00008</t>
  </si>
  <si>
    <t>181002A00055</t>
  </si>
  <si>
    <t>181004A00029</t>
  </si>
  <si>
    <t>181005A00012</t>
  </si>
  <si>
    <t>180904A00004</t>
  </si>
  <si>
    <t>180904A00012</t>
  </si>
  <si>
    <t>180913A00030</t>
  </si>
  <si>
    <t>180914A00008</t>
  </si>
  <si>
    <t>180918A00011</t>
  </si>
  <si>
    <t>180918A00013</t>
  </si>
  <si>
    <t>180920A00035</t>
  </si>
  <si>
    <t>181109A00028</t>
  </si>
  <si>
    <t>181120A00024</t>
  </si>
  <si>
    <t>181015A00024</t>
  </si>
  <si>
    <t>181211A00009</t>
  </si>
  <si>
    <t>181227A00027</t>
  </si>
  <si>
    <t>190108A00039</t>
  </si>
  <si>
    <t>181203A00053</t>
  </si>
  <si>
    <t>181227A00026</t>
  </si>
  <si>
    <t>181227A00028</t>
  </si>
  <si>
    <t>190110A00012</t>
  </si>
  <si>
    <t>190110A00014</t>
  </si>
  <si>
    <t>190114A00061</t>
  </si>
  <si>
    <t>190115A00063</t>
  </si>
  <si>
    <t>190122A00046</t>
  </si>
  <si>
    <t>190131A00019</t>
  </si>
  <si>
    <t>190211A00016</t>
  </si>
  <si>
    <t>190214A00006</t>
  </si>
  <si>
    <t>190215A00017</t>
  </si>
  <si>
    <t>190326A00002</t>
  </si>
  <si>
    <t>190327A00006</t>
  </si>
  <si>
    <t>190328A00003</t>
  </si>
  <si>
    <t>190328A00083</t>
  </si>
  <si>
    <t>190403A00006</t>
  </si>
  <si>
    <t>190114A00040</t>
  </si>
  <si>
    <t>190122A00007</t>
  </si>
  <si>
    <t>190122A00045</t>
  </si>
  <si>
    <t>190130A00018</t>
  </si>
  <si>
    <t>190213A00023</t>
  </si>
  <si>
    <t>190227A00005</t>
  </si>
  <si>
    <t>190429A00004</t>
  </si>
  <si>
    <t>190522A00003</t>
  </si>
  <si>
    <t>190523A00014</t>
  </si>
  <si>
    <t>190523A00016</t>
  </si>
  <si>
    <t>190530A00024</t>
  </si>
  <si>
    <t>190530A00034</t>
  </si>
  <si>
    <t>190531A00037</t>
  </si>
  <si>
    <t>190603A00002</t>
  </si>
  <si>
    <t>190604A00031</t>
  </si>
  <si>
    <t>180914A00028</t>
  </si>
  <si>
    <t>180917A00032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0A00055</t>
  </si>
  <si>
    <t>190621A00015</t>
  </si>
  <si>
    <t>180917A00078</t>
  </si>
  <si>
    <t>180924A00052</t>
  </si>
  <si>
    <t>180927A00015</t>
  </si>
  <si>
    <t>181005A00017</t>
  </si>
  <si>
    <t>181010A00023</t>
  </si>
  <si>
    <t>181016A00084</t>
  </si>
  <si>
    <t>181114A00012</t>
  </si>
  <si>
    <t>180910A00007</t>
  </si>
  <si>
    <t>180910A00033</t>
  </si>
  <si>
    <t>180918A00023</t>
  </si>
  <si>
    <t>181009A00008</t>
  </si>
  <si>
    <t>181109A00027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20A00045</t>
  </si>
  <si>
    <t>190625A00021</t>
  </si>
  <si>
    <t>180905A00015</t>
  </si>
  <si>
    <t>180910A00013</t>
  </si>
  <si>
    <t>180914A00013</t>
  </si>
  <si>
    <t>180918A00041</t>
  </si>
  <si>
    <t>180920A00028</t>
  </si>
  <si>
    <t>180926A00004</t>
  </si>
  <si>
    <t>180926A00031</t>
  </si>
  <si>
    <t>190104A00033</t>
  </si>
  <si>
    <t>190107A00023</t>
  </si>
  <si>
    <t>190110A00003</t>
  </si>
  <si>
    <t>190111A00026</t>
  </si>
  <si>
    <t>190206A00013</t>
  </si>
  <si>
    <t>190102A00050</t>
  </si>
  <si>
    <t>190122A00008</t>
  </si>
  <si>
    <t>190130A00019</t>
  </si>
  <si>
    <t>190326A00024</t>
  </si>
  <si>
    <t>190326A00032</t>
  </si>
  <si>
    <t>190411A00017</t>
  </si>
  <si>
    <t>190208A00009</t>
  </si>
  <si>
    <t>190214A00008</t>
  </si>
  <si>
    <t>190326A00004</t>
  </si>
  <si>
    <t>190328A00019</t>
  </si>
  <si>
    <t>190329A00017</t>
  </si>
  <si>
    <t>181004A00028</t>
  </si>
  <si>
    <t>181005A00011</t>
  </si>
  <si>
    <t>181018A00011</t>
  </si>
  <si>
    <t>181023A00021</t>
  </si>
  <si>
    <t>181025A00010</t>
  </si>
  <si>
    <t>181114A00014</t>
  </si>
  <si>
    <t>181116A00015</t>
  </si>
  <si>
    <t>181119A00018</t>
  </si>
  <si>
    <t>181128A00031</t>
  </si>
  <si>
    <t>181130A00037</t>
  </si>
  <si>
    <t>181210A00015</t>
  </si>
  <si>
    <t>180910A00032</t>
  </si>
  <si>
    <t>180920A00027</t>
  </si>
  <si>
    <t>180920A00062</t>
  </si>
  <si>
    <t>181009A00035</t>
  </si>
  <si>
    <t>181010A00020</t>
  </si>
  <si>
    <t>190424A00007</t>
  </si>
  <si>
    <t>190429A00003</t>
  </si>
  <si>
    <t>190501A00028</t>
  </si>
  <si>
    <t>190510A00018</t>
  </si>
  <si>
    <t>190514A00021</t>
  </si>
  <si>
    <t>190522A00017</t>
  </si>
  <si>
    <t>190523A00017</t>
  </si>
  <si>
    <t>190523A00020</t>
  </si>
  <si>
    <t>190528A00007</t>
  </si>
  <si>
    <t>190606A00027</t>
  </si>
  <si>
    <t>190521A00043</t>
  </si>
  <si>
    <t>190523A00023</t>
  </si>
  <si>
    <t>190528A00006</t>
  </si>
  <si>
    <t>190529A00031</t>
  </si>
  <si>
    <t>190530A00004</t>
  </si>
  <si>
    <t>190606A00026</t>
  </si>
  <si>
    <t>190606A00029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5A00014</t>
  </si>
  <si>
    <t>190618A00002</t>
  </si>
  <si>
    <t>190620A00027</t>
  </si>
  <si>
    <t>190613A00011</t>
  </si>
  <si>
    <t>190620A00026</t>
  </si>
  <si>
    <t>190625A00023</t>
  </si>
  <si>
    <t>190627A00010</t>
  </si>
  <si>
    <t>190628A00004</t>
  </si>
  <si>
    <t>190326A00003</t>
  </si>
  <si>
    <t>190327A00013</t>
  </si>
  <si>
    <t>190409A00033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3A00015</t>
  </si>
  <si>
    <t>181211A00018</t>
  </si>
  <si>
    <t>181218A00077</t>
  </si>
  <si>
    <t>190102A00058</t>
  </si>
  <si>
    <t>190107A00010</t>
  </si>
  <si>
    <t>190110A00002</t>
  </si>
  <si>
    <t>190110A00009</t>
  </si>
  <si>
    <t>190529A00011</t>
  </si>
  <si>
    <t>190529A00089</t>
  </si>
  <si>
    <t>190531A00013</t>
  </si>
  <si>
    <t>190531A00038</t>
  </si>
  <si>
    <t>190620A00056</t>
  </si>
  <si>
    <t>190625A00012</t>
  </si>
  <si>
    <t>190626A00004</t>
  </si>
  <si>
    <t>190626A00010</t>
  </si>
  <si>
    <t>190122A00042</t>
  </si>
  <si>
    <t>190131A00053</t>
  </si>
  <si>
    <t>190215A00004</t>
  </si>
  <si>
    <t>190215A00006</t>
  </si>
  <si>
    <t>190220A00007</t>
  </si>
  <si>
    <t>190225A00026</t>
  </si>
  <si>
    <t>190308A00007</t>
  </si>
  <si>
    <t>190327A00031</t>
  </si>
  <si>
    <t>190328A00031</t>
  </si>
  <si>
    <t>190430A00002</t>
  </si>
  <si>
    <t>190522A00019</t>
  </si>
  <si>
    <t>190524A00026</t>
  </si>
  <si>
    <t>190529A00028</t>
  </si>
  <si>
    <t>190603A00003</t>
  </si>
  <si>
    <t>190603A00005</t>
  </si>
  <si>
    <t>190605A00020</t>
  </si>
  <si>
    <t>190620A00057</t>
  </si>
  <si>
    <t>190625A00016</t>
  </si>
  <si>
    <t>180910A00028</t>
  </si>
  <si>
    <t>180911A00080</t>
  </si>
  <si>
    <t>180918A00038</t>
  </si>
  <si>
    <t>180924A00047</t>
  </si>
  <si>
    <t>180927A00042</t>
  </si>
  <si>
    <t>181001A00074</t>
  </si>
  <si>
    <t>181005A00005</t>
  </si>
  <si>
    <t>181005A00016</t>
  </si>
  <si>
    <t>181010A00021</t>
  </si>
  <si>
    <t>181016A00087</t>
  </si>
  <si>
    <t>181022A00029</t>
  </si>
  <si>
    <t>181023A00025</t>
  </si>
  <si>
    <t>181109A00029</t>
  </si>
  <si>
    <t>181213A00031</t>
  </si>
  <si>
    <t>190110A00013</t>
  </si>
  <si>
    <t>190114A00042</t>
  </si>
  <si>
    <t>190122A00043</t>
  </si>
  <si>
    <t>190130A00020</t>
  </si>
  <si>
    <t>190131A00036</t>
  </si>
  <si>
    <t>190212A00017</t>
  </si>
  <si>
    <t>190318A00008</t>
  </si>
  <si>
    <t>190318A00021</t>
  </si>
  <si>
    <t>190327A00032</t>
  </si>
  <si>
    <t>190328A00079</t>
  </si>
  <si>
    <t>190401A00010</t>
  </si>
  <si>
    <t>190409A00031</t>
  </si>
  <si>
    <t>190430A00003</t>
  </si>
  <si>
    <t>190523A00022</t>
  </si>
  <si>
    <t>190528A00009</t>
  </si>
  <si>
    <t>190529A00013</t>
  </si>
  <si>
    <t>190603A00033</t>
  </si>
  <si>
    <t>190617A00027</t>
  </si>
  <si>
    <t>190627A00009</t>
  </si>
  <si>
    <t>180904A00014</t>
  </si>
  <si>
    <t>180913A00029</t>
  </si>
  <si>
    <t>180914A00026</t>
  </si>
  <si>
    <t>180914A00029</t>
  </si>
  <si>
    <t>180920A00014</t>
  </si>
  <si>
    <t>181026A00002</t>
  </si>
  <si>
    <t>181029A00081</t>
  </si>
  <si>
    <t>181107A00008</t>
  </si>
  <si>
    <t>181108A00025</t>
  </si>
  <si>
    <t>181109A00023</t>
  </si>
  <si>
    <t>181114A00021</t>
  </si>
  <si>
    <t>181123A00016</t>
  </si>
  <si>
    <t>181127A00027</t>
  </si>
  <si>
    <t>181211A00031</t>
  </si>
  <si>
    <t>181217A00010</t>
  </si>
  <si>
    <t>181218A00072</t>
  </si>
  <si>
    <t>181219A00006</t>
  </si>
  <si>
    <t>190103A00010</t>
  </si>
  <si>
    <t>190107A00024</t>
  </si>
  <si>
    <t>190110A00004</t>
  </si>
  <si>
    <t>190110A00005</t>
  </si>
  <si>
    <t>190110A00010</t>
  </si>
  <si>
    <t>190115A00034</t>
  </si>
  <si>
    <t>190208A00008</t>
  </si>
  <si>
    <t>190211A00002</t>
  </si>
  <si>
    <t>190214A00013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426A00016</t>
  </si>
  <si>
    <t>190514A00024</t>
  </si>
  <si>
    <t>190523A00024</t>
  </si>
  <si>
    <t>190524A00032</t>
  </si>
  <si>
    <t>190528A00005</t>
  </si>
  <si>
    <t>190529A00032</t>
  </si>
  <si>
    <t>190530A00045</t>
  </si>
  <si>
    <t>190606A00028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0924A00033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81220A00006</t>
  </si>
  <si>
    <t>170327A00077</t>
  </si>
  <si>
    <t>170327A00079</t>
  </si>
  <si>
    <t>170327A00080</t>
  </si>
  <si>
    <t>181029A00051</t>
  </si>
  <si>
    <t>181206A00018</t>
  </si>
  <si>
    <t>170327A00078</t>
  </si>
  <si>
    <t>180910A00037</t>
  </si>
  <si>
    <t>180919A00013</t>
  </si>
  <si>
    <t>180910A00039</t>
  </si>
  <si>
    <t>181016A00019</t>
  </si>
  <si>
    <t>181203A00039</t>
  </si>
  <si>
    <t>190515A00030</t>
  </si>
  <si>
    <t>190621A00035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80912A00017</t>
  </si>
  <si>
    <t>190325A00022</t>
  </si>
  <si>
    <t>190501A00014</t>
  </si>
  <si>
    <t>190523A00048</t>
  </si>
  <si>
    <t>190513A00033</t>
  </si>
  <si>
    <t>190606A00032</t>
  </si>
  <si>
    <t>190509A00063</t>
  </si>
  <si>
    <t>190522A00029</t>
  </si>
  <si>
    <t>190613A00024</t>
  </si>
  <si>
    <t>190529A00115</t>
  </si>
  <si>
    <t>190606A00054</t>
  </si>
  <si>
    <t>190516A00028</t>
  </si>
  <si>
    <t>190603A00067</t>
  </si>
  <si>
    <t>190607A00016</t>
  </si>
  <si>
    <t>180925A00059</t>
  </si>
  <si>
    <t>190516A00018</t>
  </si>
  <si>
    <t>190530A00108</t>
  </si>
  <si>
    <t>190104A00032</t>
  </si>
  <si>
    <t>190702A00002</t>
  </si>
  <si>
    <t>190717A00007</t>
  </si>
  <si>
    <t>190708A00011</t>
  </si>
  <si>
    <t>190710A00022</t>
  </si>
  <si>
    <t>190717A00008</t>
  </si>
  <si>
    <t>190712A00018</t>
  </si>
  <si>
    <t>190724A00021</t>
  </si>
  <si>
    <t>190701A00023</t>
  </si>
  <si>
    <t>190711A00022</t>
  </si>
  <si>
    <t>190701A00008</t>
  </si>
  <si>
    <t>190712A00001</t>
  </si>
  <si>
    <t>190712A00009</t>
  </si>
  <si>
    <t>190724A00024</t>
  </si>
  <si>
    <t>190729A00007</t>
  </si>
  <si>
    <t>190731A00004</t>
  </si>
  <si>
    <t>190701A00009</t>
  </si>
  <si>
    <t>190709A00018</t>
  </si>
  <si>
    <t>190710A00012</t>
  </si>
  <si>
    <t>190715A00010</t>
  </si>
  <si>
    <t>190724A00023</t>
  </si>
  <si>
    <t>190726A00017</t>
  </si>
  <si>
    <t>190729A00008</t>
  </si>
  <si>
    <t>190730A00007</t>
  </si>
  <si>
    <t>190703A00017</t>
  </si>
  <si>
    <t>190711A00019</t>
  </si>
  <si>
    <t>190724A00025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190725A00018</t>
  </si>
  <si>
    <t>190731A00008</t>
  </si>
  <si>
    <t>200225A00034</t>
  </si>
  <si>
    <t>200225A00035</t>
  </si>
  <si>
    <t>200225A00040</t>
  </si>
  <si>
    <t>200225A00041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29A00065</t>
  </si>
  <si>
    <t>200429A0006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2</t>
  </si>
  <si>
    <t>200423A00026</t>
  </si>
  <si>
    <t>200423A00027</t>
  </si>
  <si>
    <t>200424A00014</t>
  </si>
  <si>
    <t>200421A00028</t>
  </si>
  <si>
    <t>200421A00029</t>
  </si>
  <si>
    <t>200421A00031</t>
  </si>
  <si>
    <t>200421A00032</t>
  </si>
  <si>
    <t>200422A00015</t>
  </si>
  <si>
    <t>200423A00006</t>
  </si>
  <si>
    <t>200417A00019</t>
  </si>
  <si>
    <t>200421A00020</t>
  </si>
  <si>
    <t>200421A00024</t>
  </si>
  <si>
    <t>200417A00006</t>
  </si>
  <si>
    <t>200417A00008</t>
  </si>
  <si>
    <t>200417A00012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4</t>
  </si>
  <si>
    <t>200414A00015</t>
  </si>
  <si>
    <t>200415A00003</t>
  </si>
  <si>
    <t>200415A00020</t>
  </si>
  <si>
    <t>200413A00003</t>
  </si>
  <si>
    <t>200413A00011</t>
  </si>
  <si>
    <t>200413A00012</t>
  </si>
  <si>
    <t>200413A00026</t>
  </si>
  <si>
    <t>200413A00027</t>
  </si>
  <si>
    <t>200407A00019</t>
  </si>
  <si>
    <t>200408A00011</t>
  </si>
  <si>
    <t>200408A00013</t>
  </si>
  <si>
    <t>200409A00011</t>
  </si>
  <si>
    <t>200406A00049</t>
  </si>
  <si>
    <t>200406A00053</t>
  </si>
  <si>
    <t>200406A00059</t>
  </si>
  <si>
    <t>200406A00060</t>
  </si>
  <si>
    <t>200407A00004</t>
  </si>
  <si>
    <t>200403A00017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3A00010</t>
  </si>
  <si>
    <t>200402A00030</t>
  </si>
  <si>
    <t>200402A00035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64</t>
  </si>
  <si>
    <t>200330A00017</t>
  </si>
  <si>
    <t>200330A00028</t>
  </si>
  <si>
    <t>200330A00036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0</t>
  </si>
  <si>
    <t>200327A00041</t>
  </si>
  <si>
    <t>200327A00042</t>
  </si>
  <si>
    <t>200327A00043</t>
  </si>
  <si>
    <t>200327A00027</t>
  </si>
  <si>
    <t>200327A00030</t>
  </si>
  <si>
    <t>200327A00031</t>
  </si>
  <si>
    <t>200327A00035</t>
  </si>
  <si>
    <t>200326A00011</t>
  </si>
  <si>
    <t>200326A00016</t>
  </si>
  <si>
    <t>200327A00022</t>
  </si>
  <si>
    <t>200325A00043</t>
  </si>
  <si>
    <t>200325A00044</t>
  </si>
  <si>
    <t>200325A00046</t>
  </si>
  <si>
    <t>200325A00047</t>
  </si>
  <si>
    <t>200325A00048</t>
  </si>
  <si>
    <t>200326A00009</t>
  </si>
  <si>
    <t>200325A00009</t>
  </si>
  <si>
    <t>200325A00016</t>
  </si>
  <si>
    <t>200325A00032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23A00011</t>
  </si>
  <si>
    <t>200323A00018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6A00072</t>
  </si>
  <si>
    <t>200317A00023</t>
  </si>
  <si>
    <t>200317A00027</t>
  </si>
  <si>
    <t>200316A00050</t>
  </si>
  <si>
    <t>200316A00055</t>
  </si>
  <si>
    <t>200316A00067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6A00009</t>
  </si>
  <si>
    <t>200316A0001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02</t>
  </si>
  <si>
    <t>200304A00005</t>
  </si>
  <si>
    <t>200304A00012</t>
  </si>
  <si>
    <t>200302A00016</t>
  </si>
  <si>
    <t>200302A00017</t>
  </si>
  <si>
    <t>200302A00018</t>
  </si>
  <si>
    <t>200302A00056</t>
  </si>
  <si>
    <t>200302A00002</t>
  </si>
  <si>
    <t>200302A00003</t>
  </si>
  <si>
    <t>200302A00005</t>
  </si>
  <si>
    <t>200302A00013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04</t>
  </si>
  <si>
    <t>190802A00032</t>
  </si>
  <si>
    <t>190807A00021</t>
  </si>
  <si>
    <t>190809A00001</t>
  </si>
  <si>
    <t>190813A00007</t>
  </si>
  <si>
    <t>190814A00003</t>
  </si>
  <si>
    <t>190814A00008</t>
  </si>
  <si>
    <t>190815A00008</t>
  </si>
  <si>
    <t>190819A00020</t>
  </si>
  <si>
    <t>190820A00019</t>
  </si>
  <si>
    <t>190821A00009</t>
  </si>
  <si>
    <t>190821A00016</t>
  </si>
  <si>
    <t>190826A00028</t>
  </si>
  <si>
    <t>190827A00002</t>
  </si>
  <si>
    <t>190828A00009</t>
  </si>
  <si>
    <t>190828A00015</t>
  </si>
  <si>
    <t>190829A00031</t>
  </si>
  <si>
    <t>190904A00001</t>
  </si>
  <si>
    <t>190904A00020</t>
  </si>
  <si>
    <t>190919A00017</t>
  </si>
  <si>
    <t>190919A00025</t>
  </si>
  <si>
    <t>190923A00081</t>
  </si>
  <si>
    <t>190927A00019</t>
  </si>
  <si>
    <t>191008A00018</t>
  </si>
  <si>
    <t>191009A00027</t>
  </si>
  <si>
    <t>191015A00029</t>
  </si>
  <si>
    <t>191104A00009</t>
  </si>
  <si>
    <t>191104A00022</t>
  </si>
  <si>
    <t>191106A00012</t>
  </si>
  <si>
    <t>191115A00030</t>
  </si>
  <si>
    <t>191120A00011</t>
  </si>
  <si>
    <t>191120A00024</t>
  </si>
  <si>
    <t>191125A00036</t>
  </si>
  <si>
    <t>190802A00003</t>
  </si>
  <si>
    <t>190805A00029</t>
  </si>
  <si>
    <t>190806A00026</t>
  </si>
  <si>
    <t>190808A00024</t>
  </si>
  <si>
    <t>190812A00006</t>
  </si>
  <si>
    <t>190814A00006</t>
  </si>
  <si>
    <t>190816A00036</t>
  </si>
  <si>
    <t>190820A00020</t>
  </si>
  <si>
    <t>190820A00029</t>
  </si>
  <si>
    <t>190826A00004</t>
  </si>
  <si>
    <t>190829A00005</t>
  </si>
  <si>
    <t>190829A00015</t>
  </si>
  <si>
    <t>190905A00002</t>
  </si>
  <si>
    <t>190906A00012</t>
  </si>
  <si>
    <t>190910A00004</t>
  </si>
  <si>
    <t>190918A00007</t>
  </si>
  <si>
    <t>190919A00007</t>
  </si>
  <si>
    <t>190923A00020</t>
  </si>
  <si>
    <t>190924A00035</t>
  </si>
  <si>
    <t>190925A00004</t>
  </si>
  <si>
    <t>190925A00011</t>
  </si>
  <si>
    <t>190926A00034</t>
  </si>
  <si>
    <t>190927A00012</t>
  </si>
  <si>
    <t>190930A00069</t>
  </si>
  <si>
    <t>191003A00022</t>
  </si>
  <si>
    <t>191009A00017</t>
  </si>
  <si>
    <t>191009A00021</t>
  </si>
  <si>
    <t>191025A00013</t>
  </si>
  <si>
    <t>191101A00002</t>
  </si>
  <si>
    <t>191105A00008</t>
  </si>
  <si>
    <t>191120A00005</t>
  </si>
  <si>
    <t>191121A00004</t>
  </si>
  <si>
    <t>191121A00010</t>
  </si>
  <si>
    <t>191206A00008</t>
  </si>
  <si>
    <t>191212A00027</t>
  </si>
  <si>
    <t>191219A00036</t>
  </si>
  <si>
    <t>191230A00012</t>
  </si>
  <si>
    <t>200106A00015</t>
  </si>
  <si>
    <t>200115A00014</t>
  </si>
  <si>
    <t>200123A00048</t>
  </si>
  <si>
    <t>200130A00005</t>
  </si>
  <si>
    <t>200130A00012</t>
  </si>
  <si>
    <t>200204A00016</t>
  </si>
  <si>
    <t>200210A00009</t>
  </si>
  <si>
    <t>200214A00015</t>
  </si>
  <si>
    <t>200220A00015</t>
  </si>
  <si>
    <t>200224A00021</t>
  </si>
  <si>
    <t>200224A00029</t>
  </si>
  <si>
    <t>200226A00009</t>
  </si>
  <si>
    <t>200226A00025</t>
  </si>
  <si>
    <t>200227A00006</t>
  </si>
  <si>
    <t>200227A00027</t>
  </si>
  <si>
    <t>200228A00016</t>
  </si>
  <si>
    <t>200302A00045</t>
  </si>
  <si>
    <t>200303A00018</t>
  </si>
  <si>
    <t>190802A00029</t>
  </si>
  <si>
    <t>190805A00009</t>
  </si>
  <si>
    <t>190805A00050</t>
  </si>
  <si>
    <t>190807A00012</t>
  </si>
  <si>
    <t>190808A00025</t>
  </si>
  <si>
    <t>190808A00052</t>
  </si>
  <si>
    <t>190809A00011</t>
  </si>
  <si>
    <t>190809A00015</t>
  </si>
  <si>
    <t>190813A00008</t>
  </si>
  <si>
    <t>190814A00005</t>
  </si>
  <si>
    <t>190806A00007</t>
  </si>
  <si>
    <t>190807A00014</t>
  </si>
  <si>
    <t>190808A00023</t>
  </si>
  <si>
    <t>190808A00050</t>
  </si>
  <si>
    <t>190809A00012</t>
  </si>
  <si>
    <t>190809A00020</t>
  </si>
  <si>
    <t>190814A00009</t>
  </si>
  <si>
    <t>190814A00010</t>
  </si>
  <si>
    <t>190816A00015</t>
  </si>
  <si>
    <t>190816A00016</t>
  </si>
  <si>
    <t>190816A00031</t>
  </si>
  <si>
    <t>190819A00005</t>
  </si>
  <si>
    <t>190820A00012</t>
  </si>
  <si>
    <t>190823A00005</t>
  </si>
  <si>
    <t>190826A00030</t>
  </si>
  <si>
    <t>190807A00036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1A00021</t>
  </si>
  <si>
    <t>190826A00058</t>
  </si>
  <si>
    <t>190826A00060</t>
  </si>
  <si>
    <t>190826A00065</t>
  </si>
  <si>
    <t>190828A00019</t>
  </si>
  <si>
    <t>190828A00020</t>
  </si>
  <si>
    <t>190829A00029</t>
  </si>
  <si>
    <t>190829A00050</t>
  </si>
  <si>
    <t>190830A00012</t>
  </si>
  <si>
    <t>190830A00023</t>
  </si>
  <si>
    <t>190909A00025</t>
  </si>
  <si>
    <t>190917A00035</t>
  </si>
  <si>
    <t>190925A00019</t>
  </si>
  <si>
    <t>190926A00015</t>
  </si>
  <si>
    <t>190927A00036</t>
  </si>
  <si>
    <t>190930A00077</t>
  </si>
  <si>
    <t>190826A00056</t>
  </si>
  <si>
    <t>190826A00057</t>
  </si>
  <si>
    <t>190905A00015</t>
  </si>
  <si>
    <t>190917A00028</t>
  </si>
  <si>
    <t>190920A00018</t>
  </si>
  <si>
    <t>190923A00012</t>
  </si>
  <si>
    <t>190930A00014</t>
  </si>
  <si>
    <t>191002A00017</t>
  </si>
  <si>
    <t>191003A00033</t>
  </si>
  <si>
    <t>191009A00028</t>
  </si>
  <si>
    <t>191021A00034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07A00027</t>
  </si>
  <si>
    <t>191025A00009</t>
  </si>
  <si>
    <t>191031A00019</t>
  </si>
  <si>
    <t>191104A00025</t>
  </si>
  <si>
    <t>191114A00009</t>
  </si>
  <si>
    <t>191119A00027</t>
  </si>
  <si>
    <t>191122A00018</t>
  </si>
  <si>
    <t>191202A00005</t>
  </si>
  <si>
    <t>191220A00001</t>
  </si>
  <si>
    <t>200109A00014</t>
  </si>
  <si>
    <t>200121A00009</t>
  </si>
  <si>
    <t>191107A00011</t>
  </si>
  <si>
    <t>191120A00031</t>
  </si>
  <si>
    <t>191121A00034</t>
  </si>
  <si>
    <t>191126A00015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21</t>
  </si>
  <si>
    <t>200131A00038</t>
  </si>
  <si>
    <t>200204A00001</t>
  </si>
  <si>
    <t>200205A00013</t>
  </si>
  <si>
    <t>200214A00002</t>
  </si>
  <si>
    <t>200220A00025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09</t>
  </si>
  <si>
    <t>200305A00029</t>
  </si>
  <si>
    <t>200305A00036</t>
  </si>
  <si>
    <t>200306A00030</t>
  </si>
  <si>
    <t>200306A00046</t>
  </si>
  <si>
    <t>200310A00073</t>
  </si>
  <si>
    <t>200311A00058</t>
  </si>
  <si>
    <t>200312A00016</t>
  </si>
  <si>
    <t>200326A00028</t>
  </si>
  <si>
    <t>200330A00041</t>
  </si>
  <si>
    <t>200330A00045</t>
  </si>
  <si>
    <t>200414A00016</t>
  </si>
  <si>
    <t>200415A00030</t>
  </si>
  <si>
    <t>200429A00045</t>
  </si>
  <si>
    <t>200429A00050</t>
  </si>
  <si>
    <t>200429A00051</t>
  </si>
  <si>
    <t>200429A00058</t>
  </si>
  <si>
    <t>191206A00021</t>
  </si>
  <si>
    <t>191212A00028</t>
  </si>
  <si>
    <t>200109A00012</t>
  </si>
  <si>
    <t>200115A00022</t>
  </si>
  <si>
    <t>200123A00013</t>
  </si>
  <si>
    <t>200129A00017</t>
  </si>
  <si>
    <t>200131A00047</t>
  </si>
  <si>
    <t>200203A00001</t>
  </si>
  <si>
    <t>200203A00004</t>
  </si>
  <si>
    <t>200205A00011</t>
  </si>
  <si>
    <t>200210A00005</t>
  </si>
  <si>
    <t>200214A00020</t>
  </si>
  <si>
    <t>200221A00013</t>
  </si>
  <si>
    <t>200224A00007</t>
  </si>
  <si>
    <t>200224A00024</t>
  </si>
  <si>
    <t>200227A00012</t>
  </si>
  <si>
    <t>200228A00014</t>
  </si>
  <si>
    <t>200228A00067</t>
  </si>
  <si>
    <t>200302A00008</t>
  </si>
  <si>
    <t>200302A00028</t>
  </si>
  <si>
    <t>200304A00053</t>
  </si>
  <si>
    <t>200306A00065</t>
  </si>
  <si>
    <t>200311A00006</t>
  </si>
  <si>
    <t>200326A00030</t>
  </si>
  <si>
    <t>200327A00036</t>
  </si>
  <si>
    <t>200327A00075</t>
  </si>
  <si>
    <t>200424A00006</t>
  </si>
  <si>
    <t>200428A00011</t>
  </si>
  <si>
    <t>200429A00015</t>
  </si>
  <si>
    <t>200429A00046</t>
  </si>
  <si>
    <t>200506A00010</t>
  </si>
  <si>
    <t>200511A00016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190816A00013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910A00017</t>
  </si>
  <si>
    <t>190910A00030</t>
  </si>
  <si>
    <t>190916A00009</t>
  </si>
  <si>
    <t>190917A00029</t>
  </si>
  <si>
    <t>190923A00078</t>
  </si>
  <si>
    <t>190930A00008</t>
  </si>
  <si>
    <t>190930A00075</t>
  </si>
  <si>
    <t>191001A00023</t>
  </si>
  <si>
    <t>191008A00031</t>
  </si>
  <si>
    <t>191008A00033</t>
  </si>
  <si>
    <t>191015A00013</t>
  </si>
  <si>
    <t>200922A00025</t>
  </si>
  <si>
    <t>200922A00029</t>
  </si>
  <si>
    <t>200922A00035</t>
  </si>
  <si>
    <t>200922A00043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16A00042</t>
  </si>
  <si>
    <t>191230A00013</t>
  </si>
  <si>
    <t>191230A00031</t>
  </si>
  <si>
    <t>200110A00013</t>
  </si>
  <si>
    <t>200122A00034</t>
  </si>
  <si>
    <t>200127A00013</t>
  </si>
  <si>
    <t>200129A00018</t>
  </si>
  <si>
    <t>200130A00016</t>
  </si>
  <si>
    <t>200130A00028</t>
  </si>
  <si>
    <t>190805A00004</t>
  </si>
  <si>
    <t>190805A00007</t>
  </si>
  <si>
    <t>190806A00027</t>
  </si>
  <si>
    <t>190807A00020</t>
  </si>
  <si>
    <t>190807A00022</t>
  </si>
  <si>
    <t>190808A00009</t>
  </si>
  <si>
    <t>190814A00015</t>
  </si>
  <si>
    <t>190816A00007</t>
  </si>
  <si>
    <t>190816A00011</t>
  </si>
  <si>
    <t>190820A00038</t>
  </si>
  <si>
    <t>190820A00054</t>
  </si>
  <si>
    <t>190821A00017</t>
  </si>
  <si>
    <t>200131A00007</t>
  </si>
  <si>
    <t>200203A00011</t>
  </si>
  <si>
    <t>200207A00004</t>
  </si>
  <si>
    <t>200207A00009</t>
  </si>
  <si>
    <t>200212A00003</t>
  </si>
  <si>
    <t>200214A00005</t>
  </si>
  <si>
    <t>200221A00003</t>
  </si>
  <si>
    <t>200221A00016</t>
  </si>
  <si>
    <t>200224A00015</t>
  </si>
  <si>
    <t>200225A00015</t>
  </si>
  <si>
    <t>200225A00017</t>
  </si>
  <si>
    <t>200226A00008</t>
  </si>
  <si>
    <t>200227A00031</t>
  </si>
  <si>
    <t>200228A00005</t>
  </si>
  <si>
    <t>190822A00016</t>
  </si>
  <si>
    <t>190826A00029</t>
  </si>
  <si>
    <t>190828A00008</t>
  </si>
  <si>
    <t>190903A00004</t>
  </si>
  <si>
    <t>190917A00022</t>
  </si>
  <si>
    <t>190918A00003</t>
  </si>
  <si>
    <t>190926A00006</t>
  </si>
  <si>
    <t>190930A00035</t>
  </si>
  <si>
    <t>190930A00070</t>
  </si>
  <si>
    <t>190930A00071</t>
  </si>
  <si>
    <t>191003A00014</t>
  </si>
  <si>
    <t>191003A00019</t>
  </si>
  <si>
    <t>191003A00020</t>
  </si>
  <si>
    <t>191004A00002</t>
  </si>
  <si>
    <t>200304A00034</t>
  </si>
  <si>
    <t>200309A00004</t>
  </si>
  <si>
    <t>200312A00017</t>
  </si>
  <si>
    <t>200317A00026</t>
  </si>
  <si>
    <t>200407A00002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10A00006</t>
  </si>
  <si>
    <t>191021A00021</t>
  </si>
  <si>
    <t>191104A00023</t>
  </si>
  <si>
    <t>191105A00014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15A00017</t>
  </si>
  <si>
    <t>200115A00024</t>
  </si>
  <si>
    <t>200127A00030</t>
  </si>
  <si>
    <t>200128A00028</t>
  </si>
  <si>
    <t>200218A00024</t>
  </si>
  <si>
    <t>200221A00031</t>
  </si>
  <si>
    <t>200225A00018</t>
  </si>
  <si>
    <t>200727A00016</t>
  </si>
  <si>
    <t>200806A00002</t>
  </si>
  <si>
    <t>200810A00004</t>
  </si>
  <si>
    <t>200922A00023</t>
  </si>
  <si>
    <t>200922A00034</t>
  </si>
  <si>
    <t>200922A00037</t>
  </si>
  <si>
    <t>200127A00016</t>
  </si>
  <si>
    <t>200130A00006</t>
  </si>
  <si>
    <t>200131A00048</t>
  </si>
  <si>
    <t>200204A00012</t>
  </si>
  <si>
    <t>200207A00018</t>
  </si>
  <si>
    <t>200214A00014</t>
  </si>
  <si>
    <t>200221A00014</t>
  </si>
  <si>
    <t>200224A00019</t>
  </si>
  <si>
    <t>200225A00050</t>
  </si>
  <si>
    <t>200226A00015</t>
  </si>
  <si>
    <t>200227A00013</t>
  </si>
  <si>
    <t>200227A00022</t>
  </si>
  <si>
    <t>200227A00030</t>
  </si>
  <si>
    <t>200228A00025</t>
  </si>
  <si>
    <t>200226A00014</t>
  </si>
  <si>
    <t>200227A00004</t>
  </si>
  <si>
    <t>200227A00009</t>
  </si>
  <si>
    <t>200227A00016</t>
  </si>
  <si>
    <t>200228A00020</t>
  </si>
  <si>
    <t>200302A00031</t>
  </si>
  <si>
    <t>200304A00021</t>
  </si>
  <si>
    <t>200304A00052</t>
  </si>
  <si>
    <t>200304A00054</t>
  </si>
  <si>
    <t>200305A00002</t>
  </si>
  <si>
    <t>200309A00027</t>
  </si>
  <si>
    <t>200325A00029</t>
  </si>
  <si>
    <t>200407A00001</t>
  </si>
  <si>
    <t>200417A00016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9A00033</t>
  </si>
  <si>
    <t>200309A00046</t>
  </si>
  <si>
    <t>200310A00019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20A00047</t>
  </si>
  <si>
    <t>200429A00003</t>
  </si>
  <si>
    <t>200430A00007</t>
  </si>
  <si>
    <t>200430A00009</t>
  </si>
  <si>
    <t>200505A00004</t>
  </si>
  <si>
    <t>200505A00005</t>
  </si>
  <si>
    <t>200511A00015</t>
  </si>
  <si>
    <t>200511A0002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17</t>
  </si>
  <si>
    <t>200429A00056</t>
  </si>
  <si>
    <t>200506A00002</t>
  </si>
  <si>
    <t>200506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25A00008</t>
  </si>
  <si>
    <t>201028A00004</t>
  </si>
  <si>
    <t>200925A00002</t>
  </si>
  <si>
    <t>200928A00002</t>
  </si>
  <si>
    <t>201006A00003</t>
  </si>
  <si>
    <t>201015A00017</t>
  </si>
  <si>
    <t>200504A00004</t>
  </si>
  <si>
    <t>200504A00015</t>
  </si>
  <si>
    <t>200529A00009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8A00043</t>
  </si>
  <si>
    <t>200325A00030</t>
  </si>
  <si>
    <t>200326A00029</t>
  </si>
  <si>
    <t>200403A00014</t>
  </si>
  <si>
    <t>200406A00006</t>
  </si>
  <si>
    <t>200408A00021</t>
  </si>
  <si>
    <t>200429A00035</t>
  </si>
  <si>
    <t>200429A00044</t>
  </si>
  <si>
    <t>200429A00053</t>
  </si>
  <si>
    <t>200501A0000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28A00002</t>
  </si>
  <si>
    <t>200922A00040</t>
  </si>
  <si>
    <t>200928A00003</t>
  </si>
  <si>
    <t>201030A00012</t>
  </si>
  <si>
    <t>170908A00017</t>
  </si>
  <si>
    <t>181227A00022</t>
  </si>
  <si>
    <t>190805A00011</t>
  </si>
  <si>
    <t>190809A00008</t>
  </si>
  <si>
    <t>190816A00022</t>
  </si>
  <si>
    <t>190816A00035</t>
  </si>
  <si>
    <t>190820A00005</t>
  </si>
  <si>
    <t>190828A00031</t>
  </si>
  <si>
    <t>190829A00045</t>
  </si>
  <si>
    <t>190830A00021</t>
  </si>
  <si>
    <t>190904A00019</t>
  </si>
  <si>
    <t>190913A00014</t>
  </si>
  <si>
    <t>190926A00007</t>
  </si>
  <si>
    <t>190926A00016</t>
  </si>
  <si>
    <t>190926A00017</t>
  </si>
  <si>
    <t>191002A00016</t>
  </si>
  <si>
    <t>191004A00005</t>
  </si>
  <si>
    <t>191009A00026</t>
  </si>
  <si>
    <t>191017A00026</t>
  </si>
  <si>
    <t>191023A00006</t>
  </si>
  <si>
    <t>191104A00018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23A00049</t>
  </si>
  <si>
    <t>200131A00010</t>
  </si>
  <si>
    <t>200131A00032</t>
  </si>
  <si>
    <t>200203A00005</t>
  </si>
  <si>
    <t>200203A00006</t>
  </si>
  <si>
    <t>200207A00017</t>
  </si>
  <si>
    <t>200225A00012</t>
  </si>
  <si>
    <t>200226A00006</t>
  </si>
  <si>
    <t>200227A00005</t>
  </si>
  <si>
    <t>200227A00026</t>
  </si>
  <si>
    <t>200228A00019</t>
  </si>
  <si>
    <t>200228A00030</t>
  </si>
  <si>
    <t>200302A00033</t>
  </si>
  <si>
    <t>200303A00002</t>
  </si>
  <si>
    <t>200304A00040</t>
  </si>
  <si>
    <t>200305A00040</t>
  </si>
  <si>
    <t>200306A00014</t>
  </si>
  <si>
    <t>200309A00020</t>
  </si>
  <si>
    <t>200311A00040</t>
  </si>
  <si>
    <t>200311A00056</t>
  </si>
  <si>
    <t>200312A00004</t>
  </si>
  <si>
    <t>200312A00042</t>
  </si>
  <si>
    <t>200313A00032</t>
  </si>
  <si>
    <t>200403A00016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42</t>
  </si>
  <si>
    <t>200730A00002</t>
  </si>
  <si>
    <t>200731A00005</t>
  </si>
  <si>
    <t>200807A00004</t>
  </si>
  <si>
    <t>200811A00003</t>
  </si>
  <si>
    <t>200922A00027</t>
  </si>
  <si>
    <t>200922A00038</t>
  </si>
  <si>
    <t>200925A00004</t>
  </si>
  <si>
    <t>201006A00007</t>
  </si>
  <si>
    <t>190801A00010</t>
  </si>
  <si>
    <t>190805A00008</t>
  </si>
  <si>
    <t>190805A00048</t>
  </si>
  <si>
    <t>190805A00049</t>
  </si>
  <si>
    <t>190807A00005</t>
  </si>
  <si>
    <t>190809A00021</t>
  </si>
  <si>
    <t>190809A00022</t>
  </si>
  <si>
    <t>190815A00015</t>
  </si>
  <si>
    <t>190816A00020</t>
  </si>
  <si>
    <t>190826A00038</t>
  </si>
  <si>
    <t>190826A00063</t>
  </si>
  <si>
    <t>190830A00002</t>
  </si>
  <si>
    <t>190830A00010</t>
  </si>
  <si>
    <t>190906A00004</t>
  </si>
  <si>
    <t>190906A00005</t>
  </si>
  <si>
    <t>190910A00013</t>
  </si>
  <si>
    <t>190923A00017</t>
  </si>
  <si>
    <t>190924A00033</t>
  </si>
  <si>
    <t>190930A00011</t>
  </si>
  <si>
    <t>190930A00012</t>
  </si>
  <si>
    <t>191002A00013</t>
  </si>
  <si>
    <t>191004A00001</t>
  </si>
  <si>
    <t>191004A00004</t>
  </si>
  <si>
    <t>191007A00020</t>
  </si>
  <si>
    <t>191007A00029</t>
  </si>
  <si>
    <t>191011A00013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191218A00013</t>
  </si>
  <si>
    <t>200110A00022</t>
  </si>
  <si>
    <t>200122A00035</t>
  </si>
  <si>
    <t>200127A00023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21A00004</t>
  </si>
  <si>
    <t>200224A00001</t>
  </si>
  <si>
    <t>200224A00002</t>
  </si>
  <si>
    <t>200224A00025</t>
  </si>
  <si>
    <t>200224A00046</t>
  </si>
  <si>
    <t>200226A00005</t>
  </si>
  <si>
    <t>200226A00016</t>
  </si>
  <si>
    <t>200227A00052</t>
  </si>
  <si>
    <t>200228A00015</t>
  </si>
  <si>
    <t>200228A00031</t>
  </si>
  <si>
    <t>200228A00039</t>
  </si>
  <si>
    <t>200302A00035</t>
  </si>
  <si>
    <t>200303A00007</t>
  </si>
  <si>
    <t>200304A00010</t>
  </si>
  <si>
    <t>200306A00012</t>
  </si>
  <si>
    <t>200309A00005</t>
  </si>
  <si>
    <t>200309A00019</t>
  </si>
  <si>
    <t>200317A00065</t>
  </si>
  <si>
    <t>200402A00011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05A00007</t>
  </si>
  <si>
    <t>200630A00004</t>
  </si>
  <si>
    <t>200720A00034</t>
  </si>
  <si>
    <t>200720A00039</t>
  </si>
  <si>
    <t>200911A00006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2A00020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206A00038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401A00011</t>
  </si>
  <si>
    <t>200225A00049</t>
  </si>
  <si>
    <t>200310A00067</t>
  </si>
  <si>
    <t>200311A00028</t>
  </si>
  <si>
    <t>200316A00008</t>
  </si>
  <si>
    <t>191231A00021</t>
  </si>
  <si>
    <t>191231A00027</t>
  </si>
  <si>
    <t>200130A00027</t>
  </si>
  <si>
    <t>200203A00046</t>
  </si>
  <si>
    <t>200210A00007</t>
  </si>
  <si>
    <t>190823A00009</t>
  </si>
  <si>
    <t>191114A00013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04A00043</t>
  </si>
  <si>
    <t>190904A00044</t>
  </si>
  <si>
    <t>190917A00030</t>
  </si>
  <si>
    <t>190917A00033</t>
  </si>
  <si>
    <t>191002A00038</t>
  </si>
  <si>
    <t>191002A00042</t>
  </si>
  <si>
    <t>190829A00080</t>
  </si>
  <si>
    <t>190830A00020</t>
  </si>
  <si>
    <t>190829A00028</t>
  </si>
  <si>
    <t>190829A00072</t>
  </si>
  <si>
    <t>190829A00073</t>
  </si>
  <si>
    <t>190829A00075</t>
  </si>
  <si>
    <t>190829A00076</t>
  </si>
  <si>
    <t>190829A00078</t>
  </si>
  <si>
    <t>190815A00040</t>
  </si>
  <si>
    <t>190815A00041</t>
  </si>
  <si>
    <t>190826A00046</t>
  </si>
  <si>
    <t>190805A00031</t>
  </si>
  <si>
    <t>190801A00025</t>
  </si>
  <si>
    <t>190805A00014</t>
  </si>
  <si>
    <t>190807A00035</t>
  </si>
  <si>
    <t>190807A00056</t>
  </si>
  <si>
    <t>190809A00026</t>
  </si>
  <si>
    <t>190812A00020</t>
  </si>
  <si>
    <t>190812A00026</t>
  </si>
  <si>
    <t>190812A00027</t>
  </si>
  <si>
    <t>190814A00019</t>
  </si>
  <si>
    <t>190820A00068</t>
  </si>
  <si>
    <t>190821A00024</t>
  </si>
  <si>
    <t>190821A00046</t>
  </si>
  <si>
    <t>190823A00023</t>
  </si>
  <si>
    <t>191008A00020</t>
  </si>
  <si>
    <t>191121A00031</t>
  </si>
  <si>
    <t>191209A00045</t>
  </si>
  <si>
    <t>191211A00013</t>
  </si>
  <si>
    <t>200131A00023</t>
  </si>
  <si>
    <t>200207A00008</t>
  </si>
  <si>
    <t>200221A00041</t>
  </si>
  <si>
    <t>200227A00025</t>
  </si>
  <si>
    <t>200303A00035</t>
  </si>
  <si>
    <t>200306A00080</t>
  </si>
  <si>
    <t>201118A00009</t>
  </si>
  <si>
    <t>201123A00011</t>
  </si>
  <si>
    <t>201116A00021</t>
  </si>
  <si>
    <t>201105A00003</t>
  </si>
  <si>
    <t>201117A00005</t>
  </si>
  <si>
    <t>201119A00023</t>
  </si>
  <si>
    <t>201116A00009</t>
  </si>
  <si>
    <t>201105A00016</t>
  </si>
  <si>
    <t>201116A00024</t>
  </si>
  <si>
    <t>201119A00003</t>
  </si>
  <si>
    <t>201119A00002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5A00002</t>
  </si>
  <si>
    <t>201109A00012</t>
  </si>
  <si>
    <t>201030A00003</t>
  </si>
  <si>
    <t>201116A00010</t>
  </si>
  <si>
    <t>201130A00005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4A00002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3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30A00009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624A00002</t>
  </si>
  <si>
    <t>210518A00023</t>
  </si>
  <si>
    <t>210525A00004</t>
  </si>
  <si>
    <t>210526A00014</t>
  </si>
  <si>
    <t>210526A00017</t>
  </si>
  <si>
    <t>210526A00018</t>
  </si>
  <si>
    <t>210609A00003</t>
  </si>
  <si>
    <t>210622A00004</t>
  </si>
  <si>
    <t>210603A00008</t>
  </si>
  <si>
    <t>210507A00008</t>
  </si>
  <si>
    <t>210514A00033</t>
  </si>
  <si>
    <t>210528A00003</t>
  </si>
  <si>
    <t>210623A00011</t>
  </si>
  <si>
    <t>210720A00035</t>
  </si>
  <si>
    <t>210604A00005</t>
  </si>
  <si>
    <t>210607A00001</t>
  </si>
  <si>
    <t>210609A00013</t>
  </si>
  <si>
    <t>210722A00001</t>
  </si>
  <si>
    <t>210527A00008</t>
  </si>
  <si>
    <t>210609A00011</t>
  </si>
  <si>
    <t>210621A00008</t>
  </si>
  <si>
    <t>210624A00020</t>
  </si>
  <si>
    <t>210624A00022</t>
  </si>
  <si>
    <t>210715A00009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11006A00003</t>
  </si>
  <si>
    <t>211008A00004</t>
  </si>
  <si>
    <t>211025A00017</t>
  </si>
  <si>
    <t>211116A00007</t>
  </si>
  <si>
    <t>211117A00008</t>
  </si>
  <si>
    <t>211202A00024</t>
  </si>
  <si>
    <t>211222A00002</t>
  </si>
  <si>
    <t>211231A00003</t>
  </si>
  <si>
    <t>220112A00011</t>
  </si>
  <si>
    <t>220114A00003</t>
  </si>
  <si>
    <t>220125A00011</t>
  </si>
  <si>
    <t>220125A00012</t>
  </si>
  <si>
    <t>220225A00009</t>
  </si>
  <si>
    <t>220311A00010</t>
  </si>
  <si>
    <t>220317A00002</t>
  </si>
  <si>
    <t>220322A00009</t>
  </si>
  <si>
    <t>220323A00007</t>
  </si>
  <si>
    <t>220324A00006</t>
  </si>
  <si>
    <t>220406A00004</t>
  </si>
  <si>
    <t>220419A00010</t>
  </si>
  <si>
    <t>220425A00007</t>
  </si>
  <si>
    <t>220427A00017</t>
  </si>
  <si>
    <t>220428A00013</t>
  </si>
  <si>
    <t>220505A00010</t>
  </si>
  <si>
    <t>220505A00011</t>
  </si>
  <si>
    <t>220510A00013</t>
  </si>
  <si>
    <t>220511A00001</t>
  </si>
  <si>
    <t>220512A00011</t>
  </si>
  <si>
    <t>220516A00023</t>
  </si>
  <si>
    <t>220518A00016</t>
  </si>
  <si>
    <t>220518A00017</t>
  </si>
  <si>
    <t>220524A00011</t>
  </si>
  <si>
    <t>220531A00018</t>
  </si>
  <si>
    <t>220531A00022</t>
  </si>
  <si>
    <t>220601A00021</t>
  </si>
  <si>
    <t>220601A00027</t>
  </si>
  <si>
    <t>220602A00050</t>
  </si>
  <si>
    <t>220608A00010</t>
  </si>
  <si>
    <t>220614A00010</t>
  </si>
  <si>
    <t>220615A00001</t>
  </si>
  <si>
    <t>220616A00037</t>
  </si>
  <si>
    <t>220617A00045</t>
  </si>
  <si>
    <t>220621A00021</t>
  </si>
  <si>
    <t>220624A00026</t>
  </si>
  <si>
    <t>220624A00027</t>
  </si>
  <si>
    <t>220624A00028</t>
  </si>
  <si>
    <t>220624A00029</t>
  </si>
  <si>
    <t>220624A00030</t>
  </si>
  <si>
    <t>220701A00031</t>
  </si>
  <si>
    <t>220701A00032</t>
  </si>
  <si>
    <t>220701A00034</t>
  </si>
  <si>
    <t>220715A00023</t>
  </si>
  <si>
    <t>220720A00031</t>
  </si>
  <si>
    <t>220721A00010</t>
  </si>
  <si>
    <t>220725A00012</t>
  </si>
  <si>
    <t>220726A00056</t>
  </si>
  <si>
    <t>220726A00058</t>
  </si>
  <si>
    <t>220728A00069</t>
  </si>
  <si>
    <t>220315A00037</t>
  </si>
  <si>
    <t>220512A00007</t>
  </si>
  <si>
    <t>220727A00001</t>
  </si>
  <si>
    <t>211227A00005</t>
  </si>
  <si>
    <t>220525A00020</t>
  </si>
  <si>
    <t>210929A00012</t>
  </si>
  <si>
    <t>220601A00023</t>
  </si>
  <si>
    <t>210914A00011</t>
  </si>
  <si>
    <t>210928A00008</t>
  </si>
  <si>
    <t>220325A00019</t>
  </si>
  <si>
    <t>220518A00009</t>
  </si>
  <si>
    <t>211206A00008</t>
  </si>
  <si>
    <t>211117A00017</t>
  </si>
  <si>
    <t>211213A00011</t>
  </si>
  <si>
    <t>220331A00010</t>
  </si>
  <si>
    <t>220727A00009</t>
  </si>
  <si>
    <t>220317A00026</t>
  </si>
  <si>
    <t>210907A00010</t>
  </si>
  <si>
    <t>220408A00014</t>
  </si>
  <si>
    <t>220712A00006</t>
  </si>
  <si>
    <t>220601A00024</t>
  </si>
  <si>
    <t>220727A00049</t>
  </si>
  <si>
    <t>220314A00009</t>
  </si>
  <si>
    <t>220526A00011</t>
  </si>
  <si>
    <t>220426A00004</t>
  </si>
  <si>
    <t>220224A00018</t>
  </si>
  <si>
    <t>220420A00037</t>
  </si>
  <si>
    <t>220114A00010</t>
  </si>
  <si>
    <t>210917A00003</t>
  </si>
  <si>
    <t>220217A00011</t>
  </si>
  <si>
    <t>220527A00014</t>
  </si>
  <si>
    <t>220510A00015</t>
  </si>
  <si>
    <t>211214A00014</t>
  </si>
  <si>
    <t>220603A00024</t>
  </si>
  <si>
    <t>220315A00018</t>
  </si>
  <si>
    <t>211028A00019</t>
  </si>
  <si>
    <t>220425A00027</t>
  </si>
  <si>
    <t>220304A00004</t>
  </si>
  <si>
    <t>210616A00008</t>
  </si>
  <si>
    <t>210104A00007</t>
  </si>
  <si>
    <t>220419A00016</t>
  </si>
  <si>
    <t>220412A00017</t>
  </si>
  <si>
    <t>220418A00015</t>
  </si>
  <si>
    <t>220425A00026</t>
  </si>
  <si>
    <t>220311A00008</t>
  </si>
  <si>
    <t>220412A00016</t>
  </si>
  <si>
    <t>211213A00010</t>
  </si>
  <si>
    <t>220421A00016</t>
  </si>
  <si>
    <t>210907A00015</t>
  </si>
  <si>
    <t>211209A00007</t>
  </si>
  <si>
    <t>220112A00008</t>
  </si>
  <si>
    <t>220706A00032</t>
  </si>
  <si>
    <t>220711A00021</t>
  </si>
  <si>
    <t>220420A00061</t>
  </si>
  <si>
    <t>220308A00011</t>
  </si>
  <si>
    <t>220314A00006</t>
  </si>
  <si>
    <t>211014A00018</t>
  </si>
  <si>
    <t>220614A00011</t>
  </si>
  <si>
    <t>220711A00009</t>
  </si>
  <si>
    <t>220209A00013</t>
  </si>
  <si>
    <t>220317A00010</t>
  </si>
  <si>
    <t>220317A00023</t>
  </si>
  <si>
    <t>220412A00010</t>
  </si>
  <si>
    <t>220325A00010</t>
  </si>
  <si>
    <t>220420A00034</t>
  </si>
  <si>
    <t>220106A00010</t>
  </si>
  <si>
    <t>220714A00034</t>
  </si>
  <si>
    <t>210916A00008</t>
  </si>
  <si>
    <t>220707A00041</t>
  </si>
  <si>
    <t>220217A00016</t>
  </si>
  <si>
    <t>220425A00028</t>
  </si>
  <si>
    <t>220214A00010</t>
  </si>
  <si>
    <t>220325A00015</t>
  </si>
  <si>
    <t>210104A00006</t>
  </si>
  <si>
    <t>211028A00012</t>
  </si>
  <si>
    <t>220124A00009</t>
  </si>
  <si>
    <t>220428A00016</t>
  </si>
  <si>
    <t>220628A00034</t>
  </si>
  <si>
    <t>220315A00021</t>
  </si>
  <si>
    <t>211117A00009</t>
  </si>
  <si>
    <t>210914A00015</t>
  </si>
  <si>
    <t>220629A00003</t>
  </si>
  <si>
    <t>220502A00025</t>
  </si>
  <si>
    <t>220201A00011</t>
  </si>
  <si>
    <t>220217A00018</t>
  </si>
  <si>
    <t>220412A00018</t>
  </si>
  <si>
    <t>220224A00010</t>
  </si>
  <si>
    <t>220419A00015</t>
  </si>
  <si>
    <t>220314A00005</t>
  </si>
  <si>
    <t>211015A00029</t>
  </si>
  <si>
    <t>220131A00011</t>
  </si>
  <si>
    <t>220308A00016</t>
  </si>
  <si>
    <t>220317A00028</t>
  </si>
  <si>
    <t>220526A00010</t>
  </si>
  <si>
    <t>211221A00023</t>
  </si>
  <si>
    <t>211222A00035</t>
  </si>
  <si>
    <t>220106A00007</t>
  </si>
  <si>
    <t>220302A00010</t>
  </si>
  <si>
    <t>220324A00015</t>
  </si>
  <si>
    <t>220630A00044</t>
  </si>
  <si>
    <t>211123A00012</t>
  </si>
  <si>
    <t>210908A00006</t>
  </si>
  <si>
    <t>220106A00011</t>
  </si>
  <si>
    <t>211207A00011</t>
  </si>
  <si>
    <t>220217A00013</t>
  </si>
  <si>
    <t>210104A00009</t>
  </si>
  <si>
    <t>211028A00013</t>
  </si>
  <si>
    <t>220727A00010</t>
  </si>
  <si>
    <t>210616A00006</t>
  </si>
  <si>
    <t>210616A00012</t>
  </si>
  <si>
    <t>211123A00010</t>
  </si>
  <si>
    <t>210914A00018</t>
  </si>
  <si>
    <t>220325A00012</t>
  </si>
  <si>
    <t>220311A00013</t>
  </si>
  <si>
    <t>210907A00006</t>
  </si>
  <si>
    <t>220126A00003</t>
  </si>
  <si>
    <t>220217A00015</t>
  </si>
  <si>
    <t>220721A00017</t>
  </si>
  <si>
    <t>220325A00018</t>
  </si>
  <si>
    <t>210929A00011</t>
  </si>
  <si>
    <t>220701A00050</t>
  </si>
  <si>
    <t>210928A00007</t>
  </si>
  <si>
    <t>211206A00009</t>
  </si>
  <si>
    <t>220715A00001</t>
  </si>
  <si>
    <t>220121A00013</t>
  </si>
  <si>
    <t>220728A00070</t>
  </si>
  <si>
    <t>211026A00012</t>
  </si>
  <si>
    <t>220317A00027</t>
  </si>
  <si>
    <t>210826A00013</t>
  </si>
  <si>
    <t>220203A00009</t>
  </si>
  <si>
    <t>220420A00032</t>
  </si>
  <si>
    <t>220516A00034</t>
  </si>
  <si>
    <t>220408A00013</t>
  </si>
  <si>
    <t>220502A00030</t>
  </si>
  <si>
    <t>220726A00032</t>
  </si>
  <si>
    <t>210826A00008</t>
  </si>
  <si>
    <t>220209A00011</t>
  </si>
  <si>
    <t>220314A00008</t>
  </si>
  <si>
    <t>210916A00003</t>
  </si>
  <si>
    <t>220301A00014</t>
  </si>
  <si>
    <t>211220A00006</t>
  </si>
  <si>
    <t>220331A00004</t>
  </si>
  <si>
    <t>220617A00027</t>
  </si>
  <si>
    <t>220701A00049</t>
  </si>
  <si>
    <t>220315A00014</t>
  </si>
  <si>
    <t>220329A00007</t>
  </si>
  <si>
    <t>220729A00045</t>
  </si>
  <si>
    <t>220121A00014</t>
  </si>
  <si>
    <t>211123A00011</t>
  </si>
  <si>
    <t>210104A00012</t>
  </si>
  <si>
    <t>220217A00020</t>
  </si>
  <si>
    <t>220331A00003</t>
  </si>
  <si>
    <t>210616A00009</t>
  </si>
  <si>
    <t>220301A00013</t>
  </si>
  <si>
    <t>220325A00017</t>
  </si>
  <si>
    <t>220613A00030</t>
  </si>
  <si>
    <t>210917A00012</t>
  </si>
  <si>
    <t>220422A00014</t>
  </si>
  <si>
    <t>211214A00015</t>
  </si>
  <si>
    <t>220324A00007</t>
  </si>
  <si>
    <t>211206A00017</t>
  </si>
  <si>
    <t>210907A00007</t>
  </si>
  <si>
    <t>220124A00007</t>
  </si>
  <si>
    <t>220125A00008</t>
  </si>
  <si>
    <t>220506A00016</t>
  </si>
  <si>
    <t>211015A00031</t>
  </si>
  <si>
    <t>220126A00002</t>
  </si>
  <si>
    <t>220331A00012</t>
  </si>
  <si>
    <t>220511A00015</t>
  </si>
  <si>
    <t>220222A00018</t>
  </si>
  <si>
    <t>220224A00023</t>
  </si>
  <si>
    <t>220225A00015</t>
  </si>
  <si>
    <t>220428A00019</t>
  </si>
  <si>
    <t>220617A00026</t>
  </si>
  <si>
    <t>220106A00009</t>
  </si>
  <si>
    <t>220630A00057</t>
  </si>
  <si>
    <t>210907A00014</t>
  </si>
  <si>
    <t>220527A00011</t>
  </si>
  <si>
    <t>210826A00009</t>
  </si>
  <si>
    <t>210104A00010</t>
  </si>
  <si>
    <t>211026A00013</t>
  </si>
  <si>
    <t>211129A00011</t>
  </si>
  <si>
    <t>220106A00013</t>
  </si>
  <si>
    <t>220323A00017</t>
  </si>
  <si>
    <t>220315A00015</t>
  </si>
  <si>
    <t>211210A00016</t>
  </si>
  <si>
    <t>220314A00007</t>
  </si>
  <si>
    <t>220715A00047</t>
  </si>
  <si>
    <t>220427A00011</t>
  </si>
  <si>
    <t>220519A00010</t>
  </si>
  <si>
    <t>220714A00035</t>
  </si>
  <si>
    <t>211210A00014</t>
  </si>
  <si>
    <t>220411A00002</t>
  </si>
  <si>
    <t>210803A00005</t>
  </si>
  <si>
    <t>220204A00005</t>
  </si>
  <si>
    <t>220622A00006</t>
  </si>
  <si>
    <t>220404A00014</t>
  </si>
  <si>
    <t>210907A00008</t>
  </si>
  <si>
    <t>220131A00003</t>
  </si>
  <si>
    <t>211028A00021</t>
  </si>
  <si>
    <t>220512A00013</t>
  </si>
  <si>
    <t>211214A00012</t>
  </si>
  <si>
    <t>220315A00036</t>
  </si>
  <si>
    <t>220715A00027</t>
  </si>
  <si>
    <t>210914A00012</t>
  </si>
  <si>
    <t>220217A00017</t>
  </si>
  <si>
    <t>220216A00003</t>
  </si>
  <si>
    <t>220727A00027</t>
  </si>
  <si>
    <t>220114A00009</t>
  </si>
  <si>
    <t>220419A00012</t>
  </si>
  <si>
    <t>220421A00014</t>
  </si>
  <si>
    <t>211207A00017</t>
  </si>
  <si>
    <t>220421A00012</t>
  </si>
  <si>
    <t>220623A00005</t>
  </si>
  <si>
    <t>220509A00013</t>
  </si>
  <si>
    <t>220624A00003</t>
  </si>
  <si>
    <t>220624A00049</t>
  </si>
  <si>
    <t>220705A00011</t>
  </si>
  <si>
    <t>211207A00012</t>
  </si>
  <si>
    <t>220404A00013</t>
  </si>
  <si>
    <t>211227A00009</t>
  </si>
  <si>
    <t>220615A00010</t>
  </si>
  <si>
    <t>220630A00036</t>
  </si>
  <si>
    <t>210616A00011</t>
  </si>
  <si>
    <t>220217A00012</t>
  </si>
  <si>
    <t>220325A00011</t>
  </si>
  <si>
    <t>220701A00024</t>
  </si>
  <si>
    <t>220729A00047</t>
  </si>
  <si>
    <t>210616A00007</t>
  </si>
  <si>
    <t>220214A00012</t>
  </si>
  <si>
    <t>211028A00020</t>
  </si>
  <si>
    <t>210907A00009</t>
  </si>
  <si>
    <t>210914A00017</t>
  </si>
  <si>
    <t>220131A00006</t>
  </si>
  <si>
    <t>220630A00019</t>
  </si>
  <si>
    <t>220719A00004</t>
  </si>
  <si>
    <t>211119A00009</t>
  </si>
  <si>
    <t>220325A00020</t>
  </si>
  <si>
    <t>220624A00033</t>
  </si>
  <si>
    <t>211214A00013</t>
  </si>
  <si>
    <t>220329A00009</t>
  </si>
  <si>
    <t>220419A00014</t>
  </si>
  <si>
    <t>220617A00040</t>
  </si>
  <si>
    <t>210907A00004</t>
  </si>
  <si>
    <t>220216A00002</t>
  </si>
  <si>
    <t>220418A00016</t>
  </si>
  <si>
    <t>220511A00002</t>
  </si>
  <si>
    <t>220209A00010</t>
  </si>
  <si>
    <t>220419A00013</t>
  </si>
  <si>
    <t>211209A00006</t>
  </si>
  <si>
    <t>220705A00005</t>
  </si>
  <si>
    <t>220218A00003</t>
  </si>
  <si>
    <t>220408A00012</t>
  </si>
  <si>
    <t>211115A00032</t>
  </si>
  <si>
    <t>220209A00012</t>
  </si>
  <si>
    <t>220317A00011</t>
  </si>
  <si>
    <t>220301A00015</t>
  </si>
  <si>
    <t>211221A00025</t>
  </si>
  <si>
    <t>220309A00010</t>
  </si>
  <si>
    <t>211220A00005</t>
  </si>
  <si>
    <t>220420A00033</t>
  </si>
  <si>
    <t>220509A00014</t>
  </si>
  <si>
    <t>220509A00016</t>
  </si>
  <si>
    <t>210712A00010</t>
  </si>
  <si>
    <t>211210A00015</t>
  </si>
  <si>
    <t>220111A00002</t>
  </si>
  <si>
    <t>220209A00004</t>
  </si>
  <si>
    <t>220204A00003</t>
  </si>
  <si>
    <t>220624A00044</t>
  </si>
  <si>
    <t>220302A00011</t>
  </si>
  <si>
    <t>220404A00010</t>
  </si>
  <si>
    <t>220627A00055</t>
  </si>
  <si>
    <t>210104A00011</t>
  </si>
  <si>
    <t>210916A00009</t>
  </si>
  <si>
    <t>220124A00008</t>
  </si>
  <si>
    <t>210928A00009</t>
  </si>
  <si>
    <t>220629A00002</t>
  </si>
  <si>
    <t>220727A00004</t>
  </si>
  <si>
    <t>210907A00011</t>
  </si>
  <si>
    <t>211019A00009</t>
  </si>
  <si>
    <t>220729A00043</t>
  </si>
  <si>
    <t>210914A00014</t>
  </si>
  <si>
    <t>220331A00011</t>
  </si>
  <si>
    <t>220712A00016</t>
  </si>
  <si>
    <t>211019A00011</t>
  </si>
  <si>
    <t>220225A00014</t>
  </si>
  <si>
    <t>220314A00004</t>
  </si>
  <si>
    <t>210907A00013</t>
  </si>
  <si>
    <t>220114A00007</t>
  </si>
  <si>
    <t>220119A00009</t>
  </si>
  <si>
    <t>210928A00010</t>
  </si>
  <si>
    <t>210917A00004</t>
  </si>
  <si>
    <t>210712A00008</t>
  </si>
  <si>
    <t>211129A00012</t>
  </si>
  <si>
    <t>220106A00008</t>
  </si>
  <si>
    <t>220323A00016</t>
  </si>
  <si>
    <t>211221A00010</t>
  </si>
  <si>
    <t>220510A00016</t>
  </si>
  <si>
    <t>220527A00015</t>
  </si>
  <si>
    <t>220204A00004</t>
  </si>
  <si>
    <t>211117A00010</t>
  </si>
  <si>
    <t>210809A00010</t>
  </si>
  <si>
    <t>210915A00027</t>
  </si>
  <si>
    <t>210921A00006</t>
  </si>
  <si>
    <t>210921A00009</t>
  </si>
  <si>
    <t>211007A00006</t>
  </si>
  <si>
    <t>211014A00012</t>
  </si>
  <si>
    <t>211110A00012</t>
  </si>
  <si>
    <t>211110A00013</t>
  </si>
  <si>
    <t>211110A00014</t>
  </si>
  <si>
    <t>211208A00012</t>
  </si>
  <si>
    <t>220111A00005</t>
  </si>
  <si>
    <t>220411A00008</t>
  </si>
  <si>
    <t>220520A00006</t>
  </si>
  <si>
    <t>220617A00030</t>
  </si>
  <si>
    <t>220617A00061</t>
  </si>
  <si>
    <t>220722A00036</t>
  </si>
  <si>
    <t>211222A00024</t>
  </si>
  <si>
    <t>220505A00026</t>
  </si>
  <si>
    <t>211217A00021</t>
  </si>
  <si>
    <t>210818A00005</t>
  </si>
  <si>
    <t>211222A00003</t>
  </si>
  <si>
    <t>211222A00031</t>
  </si>
  <si>
    <t>210816A00003</t>
  </si>
  <si>
    <t>211222A00019</t>
  </si>
  <si>
    <t>210802A00002</t>
  </si>
  <si>
    <t>211222A00011</t>
  </si>
  <si>
    <t>210916A00007</t>
  </si>
  <si>
    <t>211001A00001</t>
  </si>
  <si>
    <t>211222A00023</t>
  </si>
  <si>
    <t>220429A00002</t>
  </si>
  <si>
    <t>211222A00021</t>
  </si>
  <si>
    <t>210901A00012</t>
  </si>
  <si>
    <t>211222A00029</t>
  </si>
  <si>
    <t>220106A00019</t>
  </si>
  <si>
    <t>211015A00028</t>
  </si>
  <si>
    <t>220726A00060</t>
  </si>
  <si>
    <t>211222A00012</t>
  </si>
  <si>
    <t>220531A00020</t>
  </si>
  <si>
    <t>220726A00059</t>
  </si>
  <si>
    <t>220118A00008</t>
  </si>
  <si>
    <t>210830A00011</t>
  </si>
  <si>
    <t>220225A00013</t>
  </si>
  <si>
    <t>220421A00015</t>
  </si>
  <si>
    <t>220711A00020</t>
  </si>
  <si>
    <t>220601A00038</t>
  </si>
  <si>
    <t>220421A00013</t>
  </si>
  <si>
    <t>220624A00016</t>
  </si>
  <si>
    <t>220217A00021</t>
  </si>
  <si>
    <t>211222A00025</t>
  </si>
  <si>
    <t>210917A00008</t>
  </si>
  <si>
    <t>220302A00006</t>
  </si>
  <si>
    <t>211206A00010</t>
  </si>
  <si>
    <t>220429A00006</t>
  </si>
  <si>
    <t>210924A00005</t>
  </si>
  <si>
    <t>210817A00013</t>
  </si>
  <si>
    <t>211222A00004</t>
  </si>
  <si>
    <t>220112A00004</t>
  </si>
  <si>
    <t>220630A00045</t>
  </si>
  <si>
    <t>211222A00030</t>
  </si>
  <si>
    <t>211222A00010</t>
  </si>
  <si>
    <t>211222A00008</t>
  </si>
  <si>
    <t>220510A00014</t>
  </si>
  <si>
    <t>211222A00020</t>
  </si>
  <si>
    <t>211022A00008</t>
  </si>
  <si>
    <t>211222A00026</t>
  </si>
  <si>
    <t>210818A00007</t>
  </si>
  <si>
    <t>220323A00008</t>
  </si>
  <si>
    <t>220406A00007</t>
  </si>
  <si>
    <t>220622A00010</t>
  </si>
  <si>
    <t>211005A00019</t>
  </si>
  <si>
    <t>220106A00018</t>
  </si>
  <si>
    <t>220322A00010</t>
  </si>
  <si>
    <t>211222A00017</t>
  </si>
  <si>
    <t>220601A00022</t>
  </si>
  <si>
    <t>211103A00007</t>
  </si>
  <si>
    <t>220602A00039</t>
  </si>
  <si>
    <t>210924A00003</t>
  </si>
  <si>
    <t>220701A00014</t>
  </si>
  <si>
    <t>220118A00009</t>
  </si>
  <si>
    <t>211222A00018</t>
  </si>
  <si>
    <t>220317A00012</t>
  </si>
  <si>
    <t>211222A00022</t>
  </si>
  <si>
    <t>210924A00011</t>
  </si>
  <si>
    <t>210924A00004</t>
  </si>
  <si>
    <t>220310A00005</t>
  </si>
  <si>
    <t>220429A00007</t>
  </si>
  <si>
    <t>211222A00005</t>
  </si>
  <si>
    <t>220112A00005</t>
  </si>
  <si>
    <t>211001A00006</t>
  </si>
  <si>
    <t>220518A00008</t>
  </si>
  <si>
    <t>210903A00002</t>
  </si>
  <si>
    <t>220401A00009</t>
  </si>
  <si>
    <t>211222A00027</t>
  </si>
  <si>
    <t>220125A00010</t>
  </si>
  <si>
    <t>220406A00006</t>
  </si>
  <si>
    <t>210804A00008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413A00002</t>
  </si>
  <si>
    <t>220617A00069</t>
  </si>
  <si>
    <t>210915A00018</t>
  </si>
  <si>
    <t>220308A00012</t>
  </si>
  <si>
    <t>210809A00013</t>
  </si>
  <si>
    <t>210913A00014</t>
  </si>
  <si>
    <t>220211A00010</t>
  </si>
  <si>
    <t>220310A00008</t>
  </si>
  <si>
    <t>210915A00025</t>
  </si>
  <si>
    <t>210809A00015</t>
  </si>
  <si>
    <t>220310A00010</t>
  </si>
  <si>
    <t>210809A00016</t>
  </si>
  <si>
    <t>220104A00006</t>
  </si>
  <si>
    <t>210809A00012</t>
  </si>
  <si>
    <t>220310A00009</t>
  </si>
  <si>
    <t>220407A00017</t>
  </si>
  <si>
    <t>220407A00014</t>
  </si>
  <si>
    <t>210913A00015</t>
  </si>
  <si>
    <t>210915A00023</t>
  </si>
  <si>
    <t>211007A00005</t>
  </si>
  <si>
    <t>210915A00026</t>
  </si>
  <si>
    <t>210915A00024</t>
  </si>
  <si>
    <t>211208A00013</t>
  </si>
  <si>
    <t>210809A00014</t>
  </si>
  <si>
    <t>220610A00068</t>
  </si>
  <si>
    <t>220629A00034</t>
  </si>
  <si>
    <t>210824A00006</t>
  </si>
  <si>
    <t>220114A00004</t>
  </si>
  <si>
    <t>210823A000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57"/>
      <queryTableField id="2" name="SETTLEMENT DATE" tableColumnId="58"/>
      <queryTableField id="3" name="Rate" tableColumnId="59"/>
      <queryTableField id="4" name="MATURITY DATE" tableColumnId="60"/>
      <queryTableField id="5" name="First/Next Call/Put Date" tableColumnId="61"/>
      <queryTableField id="6" name="-400" tableColumnId="62"/>
      <queryTableField id="7" name="-300" tableColumnId="63"/>
      <queryTableField id="8" name="-200" tableColumnId="64"/>
      <queryTableField id="9" name="-100" tableColumnId="65"/>
      <queryTableField id="10" name="Base" tableColumnId="66"/>
      <queryTableField id="11" name="100" tableColumnId="67"/>
      <queryTableField id="12" name="200" tableColumnId="68"/>
      <queryTableField id="13" name="300" tableColumnId="69"/>
      <queryTableField id="14" name="400" tableColumnId="7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3666" tableType="queryTable" totalsRowShown="0">
  <sortState ref="A4:O3715">
    <sortCondition ref="D3:D3715"/>
  </sortState>
  <tableColumns count="14">
    <tableColumn id="57" xr3:uid="{A57998E5-E180-4593-A6A7-A4666C64427B}" uniqueName="57" name="REFERENCE" queryTableFieldId="1"/>
    <tableColumn id="58" xr3:uid="{6844F288-8352-4ABE-88E6-9A2A7752CEBB}" uniqueName="58" name="SETTLEMENT DATE" queryTableFieldId="2" dataDxfId="2"/>
    <tableColumn id="59" xr3:uid="{B52D1558-DFAC-4076-91C6-4F01C07B2F90}" uniqueName="59" name="Rate" queryTableFieldId="3"/>
    <tableColumn id="60" xr3:uid="{A6E71E98-E6C2-43E5-85FA-D4D58CC670FD}" uniqueName="60" name="MATURITY DATE" queryTableFieldId="4" dataDxfId="1"/>
    <tableColumn id="61" xr3:uid="{13343E74-ECB7-4FBA-B35C-F88DE9D2ADBC}" uniqueName="61" name="First/Next Call/Put Date" queryTableFieldId="5" dataDxfId="0"/>
    <tableColumn id="62" xr3:uid="{1A22CD1F-F894-4BD4-858A-72B0BC724907}" uniqueName="62" name="-400" queryTableFieldId="6"/>
    <tableColumn id="63" xr3:uid="{D67420AC-B302-490E-B8BA-96756B6311BE}" uniqueName="63" name="-300" queryTableFieldId="7"/>
    <tableColumn id="64" xr3:uid="{B90A29C4-7B81-41C0-B28E-811FAE64DDB3}" uniqueName="64" name="-200" queryTableFieldId="8"/>
    <tableColumn id="65" xr3:uid="{A61B1C7F-79AE-4EE1-8569-C8BD4553D325}" uniqueName="65" name="-100" queryTableFieldId="9"/>
    <tableColumn id="66" xr3:uid="{F45B97EB-D306-482D-BA8E-9C1A8E1531FE}" uniqueName="66" name="Base" queryTableFieldId="10"/>
    <tableColumn id="67" xr3:uid="{4EF6A7AF-FD32-478C-B73D-DC463E71F787}" uniqueName="67" name="100" queryTableFieldId="11"/>
    <tableColumn id="68" xr3:uid="{AB4E3973-01CC-4860-99FB-E5564C03FFFC}" uniqueName="68" name="200" queryTableFieldId="12"/>
    <tableColumn id="69" xr3:uid="{9575F42C-0920-486A-BCAD-2FD2389D263F}" uniqueName="69" name="300" queryTableFieldId="13"/>
    <tableColumn id="70" xr3:uid="{A1967D24-FD83-4CCB-A3FB-952920951626}" uniqueName="70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C31" sqref="C31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988</v>
      </c>
      <c r="C1" s="15"/>
      <c r="D1" s="15"/>
      <c r="E1" s="15"/>
      <c r="F1" s="15"/>
      <c r="G1" s="15"/>
      <c r="H1" s="15"/>
      <c r="I1" s="15"/>
      <c r="J1" s="15"/>
    </row>
  </sheetData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0.73046875" customWidth="1"/>
    <col min="5" max="5" width="11.1328125" style="6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4771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3677</v>
      </c>
      <c r="B4" s="6">
        <v>44432</v>
      </c>
      <c r="C4">
        <v>0.23</v>
      </c>
      <c r="D4" s="6">
        <v>44797</v>
      </c>
      <c r="E4" s="6">
        <v>44432</v>
      </c>
      <c r="F4">
        <v>100.13952845999999</v>
      </c>
      <c r="G4">
        <v>100.06726199000001</v>
      </c>
      <c r="H4">
        <v>99.995108650000006</v>
      </c>
      <c r="I4">
        <v>99.923068180000001</v>
      </c>
      <c r="J4">
        <v>99.851140310000005</v>
      </c>
      <c r="K4">
        <v>99.779324790000004</v>
      </c>
      <c r="L4">
        <v>99.707621360000005</v>
      </c>
      <c r="M4">
        <v>99.63602976</v>
      </c>
      <c r="N4">
        <v>99.564549729999996</v>
      </c>
    </row>
    <row r="5" spans="1:31" x14ac:dyDescent="0.45">
      <c r="A5" t="s">
        <v>3187</v>
      </c>
      <c r="B5" s="6">
        <v>44475</v>
      </c>
      <c r="C5">
        <v>0.37</v>
      </c>
      <c r="D5" s="6">
        <v>44840</v>
      </c>
      <c r="E5" s="6">
        <v>44475</v>
      </c>
      <c r="F5">
        <v>100.33506967</v>
      </c>
      <c r="G5">
        <v>100.14301322999999</v>
      </c>
      <c r="H5">
        <v>99.951699399999995</v>
      </c>
      <c r="I5">
        <v>99.761123839999996</v>
      </c>
      <c r="J5">
        <v>99.571282240000002</v>
      </c>
      <c r="K5">
        <v>99.382170349999996</v>
      </c>
      <c r="L5">
        <v>99.193783909999993</v>
      </c>
      <c r="M5">
        <v>99.006118740000005</v>
      </c>
      <c r="N5">
        <v>98.819170670000005</v>
      </c>
    </row>
    <row r="6" spans="1:31" x14ac:dyDescent="0.45">
      <c r="A6" t="s">
        <v>3188</v>
      </c>
      <c r="B6" s="6">
        <v>44477</v>
      </c>
      <c r="C6">
        <v>0.38</v>
      </c>
      <c r="D6" s="6">
        <v>44837</v>
      </c>
      <c r="E6" s="6">
        <v>44477</v>
      </c>
      <c r="F6">
        <v>100.32615370000001</v>
      </c>
      <c r="G6">
        <v>100.14246740999999</v>
      </c>
      <c r="H6">
        <v>99.959457</v>
      </c>
      <c r="I6">
        <v>99.777118729999998</v>
      </c>
      <c r="J6">
        <v>99.59544889</v>
      </c>
      <c r="K6">
        <v>99.414443800000001</v>
      </c>
      <c r="L6">
        <v>99.234099810000004</v>
      </c>
      <c r="M6">
        <v>99.054413289999999</v>
      </c>
      <c r="N6">
        <v>98.875380649999997</v>
      </c>
    </row>
    <row r="7" spans="1:31" x14ac:dyDescent="0.45">
      <c r="A7" t="s">
        <v>3189</v>
      </c>
      <c r="B7" s="6">
        <v>44494</v>
      </c>
      <c r="C7">
        <v>0.28000000000000003</v>
      </c>
      <c r="D7" s="6">
        <v>44859</v>
      </c>
      <c r="E7" s="6">
        <v>44494</v>
      </c>
      <c r="F7">
        <v>100.3981617</v>
      </c>
      <c r="G7">
        <v>100.15288700000001</v>
      </c>
      <c r="H7">
        <v>99.908812889999993</v>
      </c>
      <c r="I7">
        <v>99.66593057</v>
      </c>
      <c r="J7">
        <v>99.424231320000004</v>
      </c>
      <c r="K7">
        <v>99.183706520000001</v>
      </c>
      <c r="L7">
        <v>98.9443476</v>
      </c>
      <c r="M7">
        <v>98.706146099999998</v>
      </c>
      <c r="N7">
        <v>98.469093630000003</v>
      </c>
    </row>
    <row r="8" spans="1:31" x14ac:dyDescent="0.45">
      <c r="A8" t="s">
        <v>3190</v>
      </c>
      <c r="B8" s="6">
        <v>44516</v>
      </c>
      <c r="C8">
        <v>0.51</v>
      </c>
      <c r="D8" s="6">
        <v>44879</v>
      </c>
      <c r="E8" s="6">
        <v>44516</v>
      </c>
      <c r="F8">
        <v>100.49975766</v>
      </c>
      <c r="G8">
        <v>100.19879005999999</v>
      </c>
      <c r="H8">
        <v>99.899633429999994</v>
      </c>
      <c r="I8">
        <v>99.602271369999997</v>
      </c>
      <c r="J8">
        <v>99.306687710000006</v>
      </c>
      <c r="K8">
        <v>99.012866419999995</v>
      </c>
      <c r="L8">
        <v>98.720791719999994</v>
      </c>
      <c r="M8">
        <v>98.430447979999997</v>
      </c>
      <c r="N8">
        <v>98.141819769999998</v>
      </c>
    </row>
    <row r="9" spans="1:31" x14ac:dyDescent="0.45">
      <c r="A9" t="s">
        <v>3191</v>
      </c>
      <c r="B9" s="6">
        <v>44517</v>
      </c>
      <c r="C9">
        <v>0.5</v>
      </c>
      <c r="D9" s="6">
        <v>44882</v>
      </c>
      <c r="E9" s="6">
        <v>44517</v>
      </c>
      <c r="F9">
        <v>100.50890183999999</v>
      </c>
      <c r="G9">
        <v>100.19952332</v>
      </c>
      <c r="H9">
        <v>99.892056550000007</v>
      </c>
      <c r="I9">
        <v>99.586483790000003</v>
      </c>
      <c r="J9">
        <v>99.282787510000006</v>
      </c>
      <c r="K9">
        <v>98.980950370000002</v>
      </c>
      <c r="L9">
        <v>98.680955280000006</v>
      </c>
      <c r="M9">
        <v>98.382785350000006</v>
      </c>
      <c r="N9">
        <v>98.086423890000006</v>
      </c>
    </row>
    <row r="10" spans="1:31" x14ac:dyDescent="0.45">
      <c r="A10" t="s">
        <v>3192</v>
      </c>
      <c r="B10" s="6">
        <v>44532</v>
      </c>
      <c r="C10">
        <v>0.61</v>
      </c>
      <c r="D10" s="6">
        <v>44897</v>
      </c>
      <c r="E10" s="6">
        <v>44532</v>
      </c>
      <c r="F10">
        <v>100.59124247</v>
      </c>
      <c r="G10">
        <v>100.23989786</v>
      </c>
      <c r="H10">
        <v>99.89100096</v>
      </c>
      <c r="I10">
        <v>99.544526289999993</v>
      </c>
      <c r="J10">
        <v>99.200448710000003</v>
      </c>
      <c r="K10">
        <v>98.858743410000002</v>
      </c>
      <c r="L10">
        <v>98.51938595</v>
      </c>
      <c r="M10">
        <v>98.182352210000005</v>
      </c>
      <c r="N10">
        <v>97.847618400000002</v>
      </c>
    </row>
    <row r="11" spans="1:31" x14ac:dyDescent="0.45">
      <c r="A11" t="s">
        <v>3193</v>
      </c>
      <c r="B11" s="6">
        <v>44552</v>
      </c>
      <c r="C11">
        <v>0.52</v>
      </c>
      <c r="D11" s="6">
        <v>44826</v>
      </c>
      <c r="E11" s="6">
        <v>44552</v>
      </c>
      <c r="F11">
        <v>100.30188617</v>
      </c>
      <c r="G11">
        <v>100.14885545999999</v>
      </c>
      <c r="H11">
        <v>99.996300869999999</v>
      </c>
      <c r="I11">
        <v>99.84422017</v>
      </c>
      <c r="J11">
        <v>99.692611139999997</v>
      </c>
      <c r="K11">
        <v>99.54147159</v>
      </c>
      <c r="L11">
        <v>99.390799319999999</v>
      </c>
      <c r="M11">
        <v>99.240592169999999</v>
      </c>
      <c r="N11">
        <v>99.090847960000005</v>
      </c>
    </row>
    <row r="12" spans="1:31" x14ac:dyDescent="0.45">
      <c r="A12" t="s">
        <v>3194</v>
      </c>
      <c r="B12" s="6">
        <v>44561</v>
      </c>
      <c r="C12">
        <v>0.59</v>
      </c>
      <c r="D12" s="6">
        <v>44895</v>
      </c>
      <c r="E12" s="6">
        <v>44561</v>
      </c>
      <c r="F12">
        <v>100.5790195</v>
      </c>
      <c r="G12">
        <v>100.2332724</v>
      </c>
      <c r="H12">
        <v>99.889892119999999</v>
      </c>
      <c r="I12">
        <v>99.548854449999993</v>
      </c>
      <c r="J12">
        <v>99.210135570000006</v>
      </c>
      <c r="K12">
        <v>98.873711920000005</v>
      </c>
      <c r="L12">
        <v>98.539560320000007</v>
      </c>
      <c r="M12">
        <v>98.207657850000004</v>
      </c>
      <c r="N12">
        <v>97.877981910000003</v>
      </c>
    </row>
    <row r="13" spans="1:31" x14ac:dyDescent="0.45">
      <c r="A13" t="s">
        <v>3195</v>
      </c>
      <c r="B13" s="6">
        <v>44573</v>
      </c>
      <c r="C13">
        <v>0.79</v>
      </c>
      <c r="D13" s="6">
        <v>44938</v>
      </c>
      <c r="E13" s="6">
        <v>44573</v>
      </c>
      <c r="F13">
        <v>100.78588033</v>
      </c>
      <c r="G13">
        <v>100.31983889</v>
      </c>
      <c r="H13">
        <v>99.858103630000002</v>
      </c>
      <c r="I13">
        <v>99.400614950000005</v>
      </c>
      <c r="J13">
        <v>98.947314370000001</v>
      </c>
      <c r="K13">
        <v>98.498144449999998</v>
      </c>
      <c r="L13">
        <v>98.053048829999994</v>
      </c>
      <c r="M13">
        <v>97.61197215</v>
      </c>
      <c r="N13">
        <v>97.174860069999994</v>
      </c>
    </row>
    <row r="14" spans="1:31" x14ac:dyDescent="0.45">
      <c r="A14" t="s">
        <v>3196</v>
      </c>
      <c r="B14" s="6">
        <v>44575</v>
      </c>
      <c r="C14">
        <v>0.76</v>
      </c>
      <c r="D14" s="6">
        <v>44909</v>
      </c>
      <c r="E14" s="6">
        <v>44575</v>
      </c>
      <c r="F14">
        <v>100.68079933999999</v>
      </c>
      <c r="G14">
        <v>100.29582449</v>
      </c>
      <c r="H14">
        <v>99.913795960000002</v>
      </c>
      <c r="I14">
        <v>99.534679929999996</v>
      </c>
      <c r="J14">
        <v>99.158443109999993</v>
      </c>
      <c r="K14">
        <v>98.785052690000001</v>
      </c>
      <c r="L14">
        <v>98.414476379999996</v>
      </c>
      <c r="M14">
        <v>98.046682360000005</v>
      </c>
      <c r="N14">
        <v>97.681639320000002</v>
      </c>
    </row>
    <row r="15" spans="1:31" x14ac:dyDescent="0.45">
      <c r="A15" t="s">
        <v>3678</v>
      </c>
      <c r="B15" s="6">
        <v>44575</v>
      </c>
      <c r="C15">
        <v>0.59</v>
      </c>
      <c r="D15" s="6">
        <v>44785</v>
      </c>
      <c r="E15" s="6">
        <v>44575</v>
      </c>
      <c r="F15">
        <v>100.08567939</v>
      </c>
      <c r="G15">
        <v>100.04680698999999</v>
      </c>
      <c r="H15">
        <v>100.00798213</v>
      </c>
      <c r="I15">
        <v>99.969204730000001</v>
      </c>
      <c r="J15">
        <v>99.930474700000005</v>
      </c>
      <c r="K15">
        <v>99.891791960000006</v>
      </c>
      <c r="L15">
        <v>99.853156409999997</v>
      </c>
      <c r="M15">
        <v>99.814567969999999</v>
      </c>
      <c r="N15">
        <v>99.776026540000004</v>
      </c>
    </row>
    <row r="16" spans="1:31" x14ac:dyDescent="0.45">
      <c r="A16" t="s">
        <v>3197</v>
      </c>
      <c r="B16" s="6">
        <v>44586</v>
      </c>
      <c r="C16">
        <v>0.75</v>
      </c>
      <c r="D16" s="6">
        <v>44859</v>
      </c>
      <c r="E16" s="6">
        <v>44586</v>
      </c>
      <c r="F16">
        <v>100.49385599</v>
      </c>
      <c r="G16">
        <v>100.24863498000001</v>
      </c>
      <c r="H16">
        <v>100.00461162000001</v>
      </c>
      <c r="I16">
        <v>99.76177715</v>
      </c>
      <c r="J16">
        <v>99.520122920000006</v>
      </c>
      <c r="K16">
        <v>99.279640349999994</v>
      </c>
      <c r="L16">
        <v>99.040320940000001</v>
      </c>
      <c r="M16">
        <v>98.802156289999999</v>
      </c>
      <c r="N16">
        <v>98.565138059999995</v>
      </c>
    </row>
    <row r="17" spans="1:14" x14ac:dyDescent="0.45">
      <c r="A17" t="s">
        <v>3198</v>
      </c>
      <c r="B17" s="6">
        <v>44586</v>
      </c>
      <c r="C17">
        <v>0.92</v>
      </c>
      <c r="D17" s="6">
        <v>44946</v>
      </c>
      <c r="E17" s="6">
        <v>44586</v>
      </c>
      <c r="F17">
        <v>100.87564568000001</v>
      </c>
      <c r="G17">
        <v>100.38705536000001</v>
      </c>
      <c r="H17">
        <v>99.903189459999993</v>
      </c>
      <c r="I17">
        <v>99.423979660000001</v>
      </c>
      <c r="J17">
        <v>98.949358919999995</v>
      </c>
      <c r="K17">
        <v>98.479261519999994</v>
      </c>
      <c r="L17">
        <v>98.013622949999998</v>
      </c>
      <c r="M17">
        <v>97.552379939999994</v>
      </c>
      <c r="N17">
        <v>97.095470430000006</v>
      </c>
    </row>
    <row r="18" spans="1:14" x14ac:dyDescent="0.45">
      <c r="A18" t="s">
        <v>3199</v>
      </c>
      <c r="B18" s="6">
        <v>44617</v>
      </c>
      <c r="C18">
        <v>1.1100000000000001</v>
      </c>
      <c r="D18" s="6">
        <v>44867</v>
      </c>
      <c r="E18" s="6">
        <v>44617</v>
      </c>
      <c r="F18">
        <v>100.62079869999999</v>
      </c>
      <c r="G18">
        <v>100.35308559000001</v>
      </c>
      <c r="H18">
        <v>100.08679729000001</v>
      </c>
      <c r="I18">
        <v>99.821922420000007</v>
      </c>
      <c r="J18">
        <v>99.558449760000002</v>
      </c>
      <c r="K18">
        <v>99.296368180000002</v>
      </c>
      <c r="L18">
        <v>99.035666680000006</v>
      </c>
      <c r="M18">
        <v>98.776334370000001</v>
      </c>
      <c r="N18">
        <v>98.518360490000006</v>
      </c>
    </row>
    <row r="19" spans="1:14" x14ac:dyDescent="0.45">
      <c r="A19" t="s">
        <v>3200</v>
      </c>
      <c r="B19" s="6">
        <v>44631</v>
      </c>
      <c r="C19">
        <v>1.17</v>
      </c>
      <c r="D19" s="6">
        <v>44845</v>
      </c>
      <c r="E19" s="6">
        <v>44631</v>
      </c>
      <c r="F19">
        <v>100.51575025</v>
      </c>
      <c r="G19">
        <v>100.30951671</v>
      </c>
      <c r="H19">
        <v>100.10414055</v>
      </c>
      <c r="I19">
        <v>99.899616379999998</v>
      </c>
      <c r="J19">
        <v>99.695938839999997</v>
      </c>
      <c r="K19">
        <v>99.493102640000004</v>
      </c>
      <c r="L19">
        <v>99.291102510000002</v>
      </c>
      <c r="M19">
        <v>99.089933250000001</v>
      </c>
      <c r="N19">
        <v>98.88958968</v>
      </c>
    </row>
    <row r="20" spans="1:14" x14ac:dyDescent="0.45">
      <c r="A20" t="s">
        <v>3201</v>
      </c>
      <c r="B20" s="6">
        <v>44637</v>
      </c>
      <c r="C20">
        <v>1.49</v>
      </c>
      <c r="D20" s="6">
        <v>44943</v>
      </c>
      <c r="E20" s="6">
        <v>44637</v>
      </c>
      <c r="F20">
        <v>101.13785086</v>
      </c>
      <c r="G20">
        <v>100.65688043999999</v>
      </c>
      <c r="H20">
        <v>100.18048220999999</v>
      </c>
      <c r="I20">
        <v>99.708591119999994</v>
      </c>
      <c r="J20">
        <v>99.241143300000005</v>
      </c>
      <c r="K20">
        <v>98.778076130000002</v>
      </c>
      <c r="L20">
        <v>98.319328130000002</v>
      </c>
      <c r="M20">
        <v>97.864838980000002</v>
      </c>
      <c r="N20">
        <v>97.414549489999999</v>
      </c>
    </row>
    <row r="21" spans="1:14" x14ac:dyDescent="0.45">
      <c r="A21" t="s">
        <v>3202</v>
      </c>
      <c r="B21" s="6">
        <v>44642</v>
      </c>
      <c r="C21">
        <v>1.87</v>
      </c>
      <c r="D21" s="6">
        <v>45007</v>
      </c>
      <c r="E21" s="6">
        <v>44642</v>
      </c>
      <c r="F21">
        <v>101.73452016</v>
      </c>
      <c r="G21">
        <v>101.07268912000001</v>
      </c>
      <c r="H21">
        <v>100.41944696</v>
      </c>
      <c r="I21">
        <v>99.774627300000006</v>
      </c>
      <c r="J21">
        <v>99.138068000000004</v>
      </c>
      <c r="K21">
        <v>98.509611070000005</v>
      </c>
      <c r="L21">
        <v>97.889102530000002</v>
      </c>
      <c r="M21">
        <v>97.276392279999996</v>
      </c>
      <c r="N21">
        <v>96.67133398</v>
      </c>
    </row>
    <row r="22" spans="1:14" x14ac:dyDescent="0.45">
      <c r="A22" t="s">
        <v>3203</v>
      </c>
      <c r="B22" s="6">
        <v>44643</v>
      </c>
      <c r="C22">
        <v>1.58</v>
      </c>
      <c r="D22" s="6">
        <v>44918</v>
      </c>
      <c r="E22" s="6">
        <v>44643</v>
      </c>
      <c r="F22">
        <v>101.04429664</v>
      </c>
      <c r="G22">
        <v>100.63335531</v>
      </c>
      <c r="H22">
        <v>100.22575318</v>
      </c>
      <c r="I22">
        <v>99.821449650000005</v>
      </c>
      <c r="J22">
        <v>99.420404779999998</v>
      </c>
      <c r="K22">
        <v>99.022579269999994</v>
      </c>
      <c r="L22">
        <v>98.627934440000004</v>
      </c>
      <c r="M22">
        <v>98.236432249999993</v>
      </c>
      <c r="N22">
        <v>97.848035240000002</v>
      </c>
    </row>
    <row r="23" spans="1:14" x14ac:dyDescent="0.45">
      <c r="A23" t="s">
        <v>3204</v>
      </c>
      <c r="B23" s="6">
        <v>44644</v>
      </c>
      <c r="C23">
        <v>1.9</v>
      </c>
      <c r="D23" s="6">
        <v>45005</v>
      </c>
      <c r="E23" s="6">
        <v>44644</v>
      </c>
      <c r="F23">
        <v>101.74055767</v>
      </c>
      <c r="G23">
        <v>101.08430758999999</v>
      </c>
      <c r="H23">
        <v>100.43650426000001</v>
      </c>
      <c r="I23">
        <v>99.796985329999998</v>
      </c>
      <c r="J23">
        <v>99.165592570000001</v>
      </c>
      <c r="K23">
        <v>98.542171780000004</v>
      </c>
      <c r="L23">
        <v>97.926572629999995</v>
      </c>
      <c r="M23">
        <v>97.318648539999998</v>
      </c>
      <c r="N23">
        <v>96.718256600000004</v>
      </c>
    </row>
    <row r="24" spans="1:14" x14ac:dyDescent="0.45">
      <c r="A24" t="s">
        <v>3205</v>
      </c>
      <c r="B24" s="6">
        <v>44657</v>
      </c>
      <c r="C24">
        <v>1.57</v>
      </c>
      <c r="D24" s="6">
        <v>44872</v>
      </c>
      <c r="E24" s="6">
        <v>44657</v>
      </c>
      <c r="F24">
        <v>100.77647827</v>
      </c>
      <c r="G24">
        <v>100.49450254</v>
      </c>
      <c r="H24">
        <v>100.21411182999999</v>
      </c>
      <c r="I24">
        <v>99.935292739999994</v>
      </c>
      <c r="J24">
        <v>99.658032019999993</v>
      </c>
      <c r="K24">
        <v>99.382316560000007</v>
      </c>
      <c r="L24">
        <v>99.108133420000001</v>
      </c>
      <c r="M24">
        <v>98.835469770000003</v>
      </c>
      <c r="N24">
        <v>98.564312950000001</v>
      </c>
    </row>
    <row r="25" spans="1:14" x14ac:dyDescent="0.45">
      <c r="A25" t="s">
        <v>3206</v>
      </c>
      <c r="B25" s="6">
        <v>44670</v>
      </c>
      <c r="C25">
        <v>2.0099999999999998</v>
      </c>
      <c r="D25" s="6">
        <v>44974</v>
      </c>
      <c r="E25" s="6">
        <v>44670</v>
      </c>
      <c r="F25">
        <v>101.59712596999999</v>
      </c>
      <c r="G25">
        <v>101.02814155999999</v>
      </c>
      <c r="H25">
        <v>100.46552271</v>
      </c>
      <c r="I25">
        <v>99.909162929999994</v>
      </c>
      <c r="J25">
        <v>99.358958090000002</v>
      </c>
      <c r="K25">
        <v>98.814806369999999</v>
      </c>
      <c r="L25">
        <v>98.276608199999998</v>
      </c>
      <c r="M25">
        <v>97.744266150000001</v>
      </c>
      <c r="N25">
        <v>97.217684939999998</v>
      </c>
    </row>
    <row r="26" spans="1:14" x14ac:dyDescent="0.45">
      <c r="A26" t="s">
        <v>3207</v>
      </c>
      <c r="B26" s="6">
        <v>44676</v>
      </c>
      <c r="C26">
        <v>2.34</v>
      </c>
      <c r="D26" s="6">
        <v>45041</v>
      </c>
      <c r="E26" s="6">
        <v>44676</v>
      </c>
      <c r="F26">
        <v>102.31871448</v>
      </c>
      <c r="G26">
        <v>101.55914773000001</v>
      </c>
      <c r="H26">
        <v>100.81083155</v>
      </c>
      <c r="I26">
        <v>100.07351739000001</v>
      </c>
      <c r="J26">
        <v>99.346963950000003</v>
      </c>
      <c r="K26">
        <v>98.63093696</v>
      </c>
      <c r="L26">
        <v>97.925208900000001</v>
      </c>
      <c r="M26">
        <v>97.229558749999995</v>
      </c>
      <c r="N26">
        <v>96.543771800000002</v>
      </c>
    </row>
    <row r="27" spans="1:14" x14ac:dyDescent="0.45">
      <c r="A27" t="s">
        <v>3208</v>
      </c>
      <c r="B27" s="6">
        <v>44678</v>
      </c>
      <c r="C27">
        <v>1.86</v>
      </c>
      <c r="D27" s="6">
        <v>44918</v>
      </c>
      <c r="E27" s="6">
        <v>44678</v>
      </c>
      <c r="F27">
        <v>101.15896398</v>
      </c>
      <c r="G27">
        <v>100.74773845999999</v>
      </c>
      <c r="H27">
        <v>100.33985383</v>
      </c>
      <c r="I27">
        <v>99.935269480000002</v>
      </c>
      <c r="J27">
        <v>99.533945450000004</v>
      </c>
      <c r="K27">
        <v>99.135842429999997</v>
      </c>
      <c r="L27">
        <v>98.740921729999997</v>
      </c>
      <c r="M27">
        <v>98.349145269999994</v>
      </c>
      <c r="N27">
        <v>97.960475610000003</v>
      </c>
    </row>
    <row r="28" spans="1:14" x14ac:dyDescent="0.45">
      <c r="A28" t="s">
        <v>3209</v>
      </c>
      <c r="B28" s="6">
        <v>44679</v>
      </c>
      <c r="C28">
        <v>2.04</v>
      </c>
      <c r="D28" s="6">
        <v>44958</v>
      </c>
      <c r="E28" s="6">
        <v>44679</v>
      </c>
      <c r="F28">
        <v>101.49928204</v>
      </c>
      <c r="G28">
        <v>100.97541153</v>
      </c>
      <c r="H28">
        <v>100.45693516</v>
      </c>
      <c r="I28">
        <v>99.943769990000007</v>
      </c>
      <c r="J28">
        <v>99.435834729999996</v>
      </c>
      <c r="K28">
        <v>98.933049749999995</v>
      </c>
      <c r="L28">
        <v>98.435337059999995</v>
      </c>
      <c r="M28">
        <v>97.942620199999993</v>
      </c>
      <c r="N28">
        <v>97.454824250000001</v>
      </c>
    </row>
    <row r="29" spans="1:14" x14ac:dyDescent="0.45">
      <c r="A29" t="s">
        <v>3210</v>
      </c>
      <c r="B29" s="6">
        <v>44686</v>
      </c>
      <c r="C29">
        <v>2.13</v>
      </c>
      <c r="D29" s="6">
        <v>44960</v>
      </c>
      <c r="E29" s="6">
        <v>44686</v>
      </c>
      <c r="F29">
        <v>101.56628190000001</v>
      </c>
      <c r="G29">
        <v>101.03653988000001</v>
      </c>
      <c r="H29">
        <v>100.51231408</v>
      </c>
      <c r="I29">
        <v>99.993518640000005</v>
      </c>
      <c r="J29">
        <v>99.480069479999997</v>
      </c>
      <c r="K29">
        <v>98.971884239999994</v>
      </c>
      <c r="L29">
        <v>98.468882249999993</v>
      </c>
      <c r="M29">
        <v>97.970984479999998</v>
      </c>
      <c r="N29">
        <v>97.478113500000006</v>
      </c>
    </row>
    <row r="30" spans="1:14" x14ac:dyDescent="0.45">
      <c r="A30" t="s">
        <v>3211</v>
      </c>
      <c r="B30" s="6">
        <v>44686</v>
      </c>
      <c r="C30">
        <v>2.4700000000000002</v>
      </c>
      <c r="D30" s="6">
        <v>45051</v>
      </c>
      <c r="E30" s="6">
        <v>44686</v>
      </c>
      <c r="F30">
        <v>102.49950204</v>
      </c>
      <c r="G30">
        <v>101.711057</v>
      </c>
      <c r="H30">
        <v>100.93471812</v>
      </c>
      <c r="I30">
        <v>100.17020812</v>
      </c>
      <c r="J30">
        <v>99.417258079999996</v>
      </c>
      <c r="K30">
        <v>98.675607220000003</v>
      </c>
      <c r="L30">
        <v>97.945002529999996</v>
      </c>
      <c r="M30">
        <v>97.225198509999998</v>
      </c>
      <c r="N30">
        <v>96.51595691</v>
      </c>
    </row>
    <row r="31" spans="1:14" x14ac:dyDescent="0.45">
      <c r="A31" t="s">
        <v>3212</v>
      </c>
      <c r="B31" s="6">
        <v>44691</v>
      </c>
      <c r="C31">
        <v>2.0299999999999998</v>
      </c>
      <c r="D31" s="6">
        <v>44936</v>
      </c>
      <c r="E31" s="6">
        <v>44691</v>
      </c>
      <c r="F31">
        <v>101.34936372999999</v>
      </c>
      <c r="G31">
        <v>100.88735579</v>
      </c>
      <c r="H31">
        <v>100.42956167</v>
      </c>
      <c r="I31">
        <v>99.975923769999994</v>
      </c>
      <c r="J31">
        <v>99.526385570000002</v>
      </c>
      <c r="K31">
        <v>99.080891530000002</v>
      </c>
      <c r="L31">
        <v>98.639387159999998</v>
      </c>
      <c r="M31">
        <v>98.20181891</v>
      </c>
      <c r="N31">
        <v>97.768134200000006</v>
      </c>
    </row>
    <row r="32" spans="1:14" x14ac:dyDescent="0.45">
      <c r="A32" t="s">
        <v>3213</v>
      </c>
      <c r="B32" s="6">
        <v>44692</v>
      </c>
      <c r="C32">
        <v>2.38</v>
      </c>
      <c r="D32" s="6">
        <v>45054</v>
      </c>
      <c r="E32" s="6">
        <v>44692</v>
      </c>
      <c r="F32">
        <v>102.44508562999999</v>
      </c>
      <c r="G32">
        <v>101.64854726</v>
      </c>
      <c r="H32">
        <v>100.86437204000001</v>
      </c>
      <c r="I32">
        <v>100.09227364</v>
      </c>
      <c r="J32">
        <v>99.331974560000006</v>
      </c>
      <c r="K32">
        <v>98.583205710000001</v>
      </c>
      <c r="L32">
        <v>97.845706160000006</v>
      </c>
      <c r="M32">
        <v>97.119222789999995</v>
      </c>
      <c r="N32">
        <v>96.403510019999999</v>
      </c>
    </row>
    <row r="33" spans="1:14" x14ac:dyDescent="0.45">
      <c r="A33" t="s">
        <v>3214</v>
      </c>
      <c r="B33" s="6">
        <v>44693</v>
      </c>
      <c r="C33">
        <v>1.8</v>
      </c>
      <c r="D33" s="6">
        <v>44907</v>
      </c>
      <c r="E33" s="6">
        <v>44693</v>
      </c>
      <c r="F33">
        <v>101.06864847999999</v>
      </c>
      <c r="G33">
        <v>100.68833907</v>
      </c>
      <c r="H33">
        <v>100.31089658</v>
      </c>
      <c r="I33">
        <v>99.936288610000005</v>
      </c>
      <c r="J33">
        <v>99.564483199999998</v>
      </c>
      <c r="K33">
        <v>99.195448889999994</v>
      </c>
      <c r="L33">
        <v>98.829154689999996</v>
      </c>
      <c r="M33">
        <v>98.465570080000006</v>
      </c>
      <c r="N33">
        <v>98.104664979999995</v>
      </c>
    </row>
    <row r="34" spans="1:14" x14ac:dyDescent="0.45">
      <c r="A34" t="s">
        <v>3215</v>
      </c>
      <c r="B34" s="6">
        <v>44697</v>
      </c>
      <c r="C34">
        <v>1.73</v>
      </c>
      <c r="D34" s="6">
        <v>44882</v>
      </c>
      <c r="E34" s="6">
        <v>44697</v>
      </c>
      <c r="F34">
        <v>100.88913519</v>
      </c>
      <c r="G34">
        <v>100.57899802</v>
      </c>
      <c r="H34">
        <v>100.27077616</v>
      </c>
      <c r="I34">
        <v>99.96445181</v>
      </c>
      <c r="J34">
        <v>99.660007429999993</v>
      </c>
      <c r="K34">
        <v>99.357425669999998</v>
      </c>
      <c r="L34">
        <v>99.056689390000003</v>
      </c>
      <c r="M34">
        <v>98.757781679999994</v>
      </c>
      <c r="N34">
        <v>98.460685819999995</v>
      </c>
    </row>
    <row r="35" spans="1:14" x14ac:dyDescent="0.45">
      <c r="A35" t="s">
        <v>3216</v>
      </c>
      <c r="B35" s="6">
        <v>44699</v>
      </c>
      <c r="C35">
        <v>2.15</v>
      </c>
      <c r="D35" s="6">
        <v>44974</v>
      </c>
      <c r="E35" s="6">
        <v>44699</v>
      </c>
      <c r="F35">
        <v>101.67633266999999</v>
      </c>
      <c r="G35">
        <v>101.10709024000001</v>
      </c>
      <c r="H35">
        <v>100.54421545</v>
      </c>
      <c r="I35">
        <v>99.987601760000004</v>
      </c>
      <c r="J35">
        <v>99.437145049999998</v>
      </c>
      <c r="K35">
        <v>98.892743440000004</v>
      </c>
      <c r="L35">
        <v>98.354297349999996</v>
      </c>
      <c r="M35">
        <v>97.821709319999997</v>
      </c>
      <c r="N35">
        <v>97.294884039999999</v>
      </c>
    </row>
    <row r="36" spans="1:14" x14ac:dyDescent="0.45">
      <c r="A36" t="s">
        <v>3217</v>
      </c>
      <c r="B36" s="6">
        <v>44699</v>
      </c>
      <c r="C36">
        <v>2.4700000000000002</v>
      </c>
      <c r="D36" s="6">
        <v>45064</v>
      </c>
      <c r="E36" s="6">
        <v>44699</v>
      </c>
      <c r="F36">
        <v>102.60589096</v>
      </c>
      <c r="G36">
        <v>101.78042041</v>
      </c>
      <c r="H36">
        <v>100.96820977</v>
      </c>
      <c r="I36">
        <v>100.16894128</v>
      </c>
      <c r="J36">
        <v>99.382307249999997</v>
      </c>
      <c r="K36">
        <v>98.608009699999997</v>
      </c>
      <c r="L36">
        <v>97.845759959999995</v>
      </c>
      <c r="M36">
        <v>97.095278280000002</v>
      </c>
      <c r="N36">
        <v>96.356293559999997</v>
      </c>
    </row>
    <row r="37" spans="1:14" x14ac:dyDescent="0.45">
      <c r="A37" t="s">
        <v>3218</v>
      </c>
      <c r="B37" s="6">
        <v>44705</v>
      </c>
      <c r="C37">
        <v>2.14</v>
      </c>
      <c r="D37" s="6">
        <v>44981</v>
      </c>
      <c r="E37" s="6">
        <v>44705</v>
      </c>
      <c r="F37">
        <v>101.71701824</v>
      </c>
      <c r="G37">
        <v>101.12811358</v>
      </c>
      <c r="H37">
        <v>100.54601207</v>
      </c>
      <c r="I37">
        <v>99.970596369999996</v>
      </c>
      <c r="J37">
        <v>99.401751790000006</v>
      </c>
      <c r="K37">
        <v>98.839366269999999</v>
      </c>
      <c r="L37">
        <v>98.283330289999995</v>
      </c>
      <c r="M37">
        <v>97.733536779999994</v>
      </c>
      <c r="N37">
        <v>97.189881060000005</v>
      </c>
    </row>
    <row r="38" spans="1:14" x14ac:dyDescent="0.45">
      <c r="A38" t="s">
        <v>3219</v>
      </c>
      <c r="B38" s="6">
        <v>44712</v>
      </c>
      <c r="C38">
        <v>1.95</v>
      </c>
      <c r="D38" s="6">
        <v>44925</v>
      </c>
      <c r="E38" s="6">
        <v>44712</v>
      </c>
      <c r="F38">
        <v>101.24072467000001</v>
      </c>
      <c r="G38">
        <v>100.80975571</v>
      </c>
      <c r="H38">
        <v>100.38244404</v>
      </c>
      <c r="I38">
        <v>99.958743310000003</v>
      </c>
      <c r="J38">
        <v>99.538607959999993</v>
      </c>
      <c r="K38">
        <v>99.121993189999998</v>
      </c>
      <c r="L38">
        <v>98.708854950000003</v>
      </c>
      <c r="M38">
        <v>98.299149929999999</v>
      </c>
      <c r="N38">
        <v>97.892835509999998</v>
      </c>
    </row>
    <row r="39" spans="1:14" x14ac:dyDescent="0.45">
      <c r="A39" t="s">
        <v>3220</v>
      </c>
      <c r="B39" s="6">
        <v>44712</v>
      </c>
      <c r="C39">
        <v>2.12</v>
      </c>
      <c r="D39" s="6">
        <v>44985</v>
      </c>
      <c r="E39" s="6">
        <v>44712</v>
      </c>
      <c r="F39">
        <v>101.73479500000001</v>
      </c>
      <c r="G39">
        <v>101.13463858999999</v>
      </c>
      <c r="H39">
        <v>100.54153828</v>
      </c>
      <c r="I39">
        <v>99.95537032</v>
      </c>
      <c r="J39">
        <v>99.376013850000007</v>
      </c>
      <c r="K39">
        <v>98.803350800000004</v>
      </c>
      <c r="L39">
        <v>98.237265800000003</v>
      </c>
      <c r="M39">
        <v>97.677646139999993</v>
      </c>
      <c r="N39">
        <v>97.124381639999996</v>
      </c>
    </row>
    <row r="40" spans="1:14" x14ac:dyDescent="0.45">
      <c r="A40" t="s">
        <v>3221</v>
      </c>
      <c r="B40" s="6">
        <v>44713</v>
      </c>
      <c r="C40">
        <v>2.48</v>
      </c>
      <c r="D40" s="6">
        <v>45078</v>
      </c>
      <c r="E40" s="6">
        <v>44713</v>
      </c>
      <c r="F40">
        <v>102.72034545</v>
      </c>
      <c r="G40">
        <v>101.85510288</v>
      </c>
      <c r="H40">
        <v>101.00440196</v>
      </c>
      <c r="I40">
        <v>100.16787843</v>
      </c>
      <c r="J40">
        <v>99.345180110000001</v>
      </c>
      <c r="K40">
        <v>98.535966389999999</v>
      </c>
      <c r="L40">
        <v>97.739907779999996</v>
      </c>
      <c r="M40">
        <v>96.956685440000001</v>
      </c>
      <c r="N40">
        <v>96.185990770000004</v>
      </c>
    </row>
    <row r="41" spans="1:14" x14ac:dyDescent="0.45">
      <c r="A41" t="s">
        <v>3222</v>
      </c>
      <c r="B41" s="6">
        <v>44713</v>
      </c>
      <c r="C41">
        <v>2.16</v>
      </c>
      <c r="D41" s="6">
        <v>44986</v>
      </c>
      <c r="E41" s="6">
        <v>44713</v>
      </c>
      <c r="F41">
        <v>101.76622741</v>
      </c>
      <c r="G41">
        <v>101.16315831</v>
      </c>
      <c r="H41">
        <v>100.56721432000001</v>
      </c>
      <c r="I41">
        <v>99.978269819999994</v>
      </c>
      <c r="J41">
        <v>99.396202149999993</v>
      </c>
      <c r="K41">
        <v>98.82089148</v>
      </c>
      <c r="L41">
        <v>98.252220769999994</v>
      </c>
      <c r="M41">
        <v>97.690075649999997</v>
      </c>
      <c r="N41">
        <v>97.134344369999994</v>
      </c>
    </row>
    <row r="42" spans="1:14" x14ac:dyDescent="0.45">
      <c r="A42" t="s">
        <v>3223</v>
      </c>
      <c r="B42" s="6">
        <v>44714</v>
      </c>
      <c r="C42">
        <v>2.41</v>
      </c>
      <c r="D42" s="6">
        <v>45079</v>
      </c>
      <c r="E42" s="6">
        <v>44714</v>
      </c>
      <c r="F42">
        <v>102.75503752</v>
      </c>
      <c r="G42">
        <v>101.88561851</v>
      </c>
      <c r="H42">
        <v>101.03087741</v>
      </c>
      <c r="I42">
        <v>100.19044484</v>
      </c>
      <c r="J42">
        <v>99.363963720000001</v>
      </c>
      <c r="K42">
        <v>98.551088789999994</v>
      </c>
      <c r="L42">
        <v>97.751486099999994</v>
      </c>
      <c r="M42">
        <v>96.964832520000002</v>
      </c>
      <c r="N42">
        <v>96.190815369999996</v>
      </c>
    </row>
    <row r="43" spans="1:14" x14ac:dyDescent="0.45">
      <c r="A43" t="s">
        <v>3224</v>
      </c>
      <c r="B43" s="6">
        <v>44720</v>
      </c>
      <c r="C43">
        <v>2.33</v>
      </c>
      <c r="D43" s="6">
        <v>44993</v>
      </c>
      <c r="E43" s="6">
        <v>44720</v>
      </c>
      <c r="F43">
        <v>101.92444352</v>
      </c>
      <c r="G43">
        <v>101.30118238</v>
      </c>
      <c r="H43">
        <v>100.68553215</v>
      </c>
      <c r="I43">
        <v>100.07735393999999</v>
      </c>
      <c r="J43">
        <v>99.476512260000007</v>
      </c>
      <c r="K43">
        <v>98.882874869999995</v>
      </c>
      <c r="L43">
        <v>98.296312670000006</v>
      </c>
      <c r="M43">
        <v>97.716699660000003</v>
      </c>
      <c r="N43">
        <v>97.143912810000003</v>
      </c>
    </row>
    <row r="44" spans="1:14" x14ac:dyDescent="0.45">
      <c r="A44" t="s">
        <v>3225</v>
      </c>
      <c r="B44" s="6">
        <v>44726</v>
      </c>
      <c r="C44">
        <v>3.46</v>
      </c>
      <c r="D44" s="6">
        <v>45091</v>
      </c>
      <c r="E44" s="6">
        <v>44726</v>
      </c>
      <c r="F44">
        <v>103.70120712000001</v>
      </c>
      <c r="G44">
        <v>102.79460615000001</v>
      </c>
      <c r="H44">
        <v>101.90386734000001</v>
      </c>
      <c r="I44">
        <v>101.02857658000001</v>
      </c>
      <c r="J44">
        <v>100.16833407</v>
      </c>
      <c r="K44">
        <v>99.322753700000007</v>
      </c>
      <c r="L44">
        <v>98.491462510000005</v>
      </c>
      <c r="M44">
        <v>97.674100089999996</v>
      </c>
      <c r="N44">
        <v>96.870318069999996</v>
      </c>
    </row>
    <row r="45" spans="1:14" x14ac:dyDescent="0.45">
      <c r="A45" t="s">
        <v>3226</v>
      </c>
      <c r="B45" s="6">
        <v>44727</v>
      </c>
      <c r="C45">
        <v>2.75</v>
      </c>
      <c r="D45" s="6">
        <v>44911</v>
      </c>
      <c r="E45" s="6">
        <v>44727</v>
      </c>
      <c r="F45">
        <v>101.46305848</v>
      </c>
      <c r="G45">
        <v>101.07064312</v>
      </c>
      <c r="H45">
        <v>100.68126983000001</v>
      </c>
      <c r="I45">
        <v>100.29490325</v>
      </c>
      <c r="J45">
        <v>99.91150854</v>
      </c>
      <c r="K45">
        <v>99.531051399999996</v>
      </c>
      <c r="L45">
        <v>99.153498080000006</v>
      </c>
      <c r="M45">
        <v>98.778815309999999</v>
      </c>
      <c r="N45">
        <v>98.406970360000003</v>
      </c>
    </row>
    <row r="46" spans="1:14" x14ac:dyDescent="0.45">
      <c r="A46" t="s">
        <v>3227</v>
      </c>
      <c r="B46" s="6">
        <v>44728</v>
      </c>
      <c r="C46">
        <v>3.24</v>
      </c>
      <c r="D46" s="6">
        <v>45030</v>
      </c>
      <c r="E46" s="6">
        <v>44728</v>
      </c>
      <c r="F46">
        <v>102.87961079999999</v>
      </c>
      <c r="G46">
        <v>102.14869327</v>
      </c>
      <c r="H46">
        <v>101.42816501999999</v>
      </c>
      <c r="I46">
        <v>100.7178054</v>
      </c>
      <c r="J46">
        <v>100.01739997</v>
      </c>
      <c r="K46">
        <v>99.326740290000004</v>
      </c>
      <c r="L46">
        <v>98.645623700000002</v>
      </c>
      <c r="M46">
        <v>97.973853149999997</v>
      </c>
      <c r="N46">
        <v>97.311236980000004</v>
      </c>
    </row>
    <row r="47" spans="1:14" x14ac:dyDescent="0.45">
      <c r="A47" t="s">
        <v>3228</v>
      </c>
      <c r="B47" s="6">
        <v>44729</v>
      </c>
      <c r="C47">
        <v>3.13</v>
      </c>
      <c r="D47" s="6">
        <v>45002</v>
      </c>
      <c r="E47" s="6">
        <v>44729</v>
      </c>
      <c r="F47">
        <v>102.51201675999999</v>
      </c>
      <c r="G47">
        <v>101.86136571</v>
      </c>
      <c r="H47">
        <v>101.21897441</v>
      </c>
      <c r="I47">
        <v>100.58468612</v>
      </c>
      <c r="J47">
        <v>99.958348060000006</v>
      </c>
      <c r="K47">
        <v>99.339811249999997</v>
      </c>
      <c r="L47">
        <v>98.728930439999999</v>
      </c>
      <c r="M47">
        <v>98.125563959999994</v>
      </c>
      <c r="N47">
        <v>97.52957361</v>
      </c>
    </row>
    <row r="48" spans="1:14" x14ac:dyDescent="0.45">
      <c r="A48" t="s">
        <v>3229</v>
      </c>
      <c r="B48" s="6">
        <v>44733</v>
      </c>
      <c r="C48">
        <v>3.31</v>
      </c>
      <c r="D48" s="6">
        <v>45098</v>
      </c>
      <c r="E48" s="6">
        <v>44733</v>
      </c>
      <c r="F48">
        <v>103.64074467</v>
      </c>
      <c r="G48">
        <v>102.71466912</v>
      </c>
      <c r="H48">
        <v>101.80514402999999</v>
      </c>
      <c r="I48">
        <v>100.91172829999999</v>
      </c>
      <c r="J48">
        <v>100.03399638</v>
      </c>
      <c r="K48">
        <v>99.171537580000006</v>
      </c>
      <c r="L48">
        <v>98.323955470000001</v>
      </c>
      <c r="M48">
        <v>97.49086724</v>
      </c>
      <c r="N48">
        <v>96.671903110000002</v>
      </c>
    </row>
    <row r="49" spans="1:14" x14ac:dyDescent="0.45">
      <c r="A49" t="s">
        <v>3230</v>
      </c>
      <c r="B49" s="6">
        <v>44736</v>
      </c>
      <c r="C49">
        <v>2.81</v>
      </c>
      <c r="D49" s="6">
        <v>44943</v>
      </c>
      <c r="E49" s="6">
        <v>44736</v>
      </c>
      <c r="F49">
        <v>101.77048515</v>
      </c>
      <c r="G49">
        <v>101.28772425</v>
      </c>
      <c r="H49">
        <v>100.80954792999999</v>
      </c>
      <c r="I49">
        <v>100.33589095000001</v>
      </c>
      <c r="J49">
        <v>99.866689339999994</v>
      </c>
      <c r="K49">
        <v>99.401880309999996</v>
      </c>
      <c r="L49">
        <v>98.941402260000004</v>
      </c>
      <c r="M49">
        <v>98.485194739999997</v>
      </c>
      <c r="N49">
        <v>98.033198400000003</v>
      </c>
    </row>
    <row r="50" spans="1:14" x14ac:dyDescent="0.45">
      <c r="A50" t="s">
        <v>3231</v>
      </c>
      <c r="B50" s="6">
        <v>44736</v>
      </c>
      <c r="C50">
        <v>2.96</v>
      </c>
      <c r="D50" s="6">
        <v>44972</v>
      </c>
      <c r="E50" s="6">
        <v>44736</v>
      </c>
      <c r="F50">
        <v>102.11511206</v>
      </c>
      <c r="G50">
        <v>101.55005362999999</v>
      </c>
      <c r="H50">
        <v>100.99125084000001</v>
      </c>
      <c r="I50">
        <v>100.43860006</v>
      </c>
      <c r="J50">
        <v>99.891999949999999</v>
      </c>
      <c r="K50">
        <v>99.351351379999997</v>
      </c>
      <c r="L50">
        <v>98.816557369999998</v>
      </c>
      <c r="M50">
        <v>98.287523070000006</v>
      </c>
      <c r="N50">
        <v>97.764155639999998</v>
      </c>
    </row>
    <row r="51" spans="1:14" x14ac:dyDescent="0.45">
      <c r="A51" t="s">
        <v>3232</v>
      </c>
      <c r="B51" s="6">
        <v>44736</v>
      </c>
      <c r="C51">
        <v>3.05</v>
      </c>
      <c r="D51" s="6">
        <v>45000</v>
      </c>
      <c r="E51" s="6">
        <v>44736</v>
      </c>
      <c r="F51">
        <v>102.44038403</v>
      </c>
      <c r="G51">
        <v>101.79561767</v>
      </c>
      <c r="H51">
        <v>101.15896748999999</v>
      </c>
      <c r="I51">
        <v>100.53028077</v>
      </c>
      <c r="J51">
        <v>99.909408600000006</v>
      </c>
      <c r="K51">
        <v>99.296205749999999</v>
      </c>
      <c r="L51">
        <v>98.690530589999995</v>
      </c>
      <c r="M51">
        <v>98.092244960000002</v>
      </c>
      <c r="N51">
        <v>97.501214059999995</v>
      </c>
    </row>
    <row r="52" spans="1:14" x14ac:dyDescent="0.45">
      <c r="A52" t="s">
        <v>3233</v>
      </c>
      <c r="B52" s="6">
        <v>44736</v>
      </c>
      <c r="C52">
        <v>3.13</v>
      </c>
      <c r="D52" s="6">
        <v>45033</v>
      </c>
      <c r="E52" s="6">
        <v>44736</v>
      </c>
      <c r="F52">
        <v>102.83107197</v>
      </c>
      <c r="G52">
        <v>102.09189696999999</v>
      </c>
      <c r="H52">
        <v>101.36334902999999</v>
      </c>
      <c r="I52">
        <v>100.64519993</v>
      </c>
      <c r="J52">
        <v>99.937227930000006</v>
      </c>
      <c r="K52">
        <v>99.239217569999994</v>
      </c>
      <c r="L52">
        <v>98.550959419999998</v>
      </c>
      <c r="M52">
        <v>97.872249920000002</v>
      </c>
      <c r="N52">
        <v>97.202891140000006</v>
      </c>
    </row>
    <row r="53" spans="1:14" x14ac:dyDescent="0.45">
      <c r="A53" t="s">
        <v>3234</v>
      </c>
      <c r="B53" s="6">
        <v>44736</v>
      </c>
      <c r="C53">
        <v>2.72</v>
      </c>
      <c r="D53" s="6">
        <v>44922</v>
      </c>
      <c r="E53" s="6">
        <v>44736</v>
      </c>
      <c r="F53">
        <v>101.54532716</v>
      </c>
      <c r="G53">
        <v>101.1219658</v>
      </c>
      <c r="H53">
        <v>100.70212776</v>
      </c>
      <c r="I53">
        <v>100.28576923</v>
      </c>
      <c r="J53">
        <v>99.872847120000003</v>
      </c>
      <c r="K53">
        <v>99.463319060000003</v>
      </c>
      <c r="L53">
        <v>99.057143359999998</v>
      </c>
      <c r="M53">
        <v>98.654279029999998</v>
      </c>
      <c r="N53">
        <v>98.254685719999998</v>
      </c>
    </row>
    <row r="54" spans="1:14" x14ac:dyDescent="0.45">
      <c r="A54" t="s">
        <v>3238</v>
      </c>
      <c r="B54" s="6">
        <v>44757</v>
      </c>
      <c r="C54">
        <v>3.36</v>
      </c>
      <c r="D54" s="6">
        <v>45016</v>
      </c>
      <c r="E54" s="6">
        <v>44757</v>
      </c>
      <c r="F54">
        <v>102.81310453</v>
      </c>
      <c r="G54">
        <v>102.1219328</v>
      </c>
      <c r="H54">
        <v>101.44004656</v>
      </c>
      <c r="I54">
        <v>100.7672596</v>
      </c>
      <c r="J54">
        <v>100.10339064999999</v>
      </c>
      <c r="K54">
        <v>99.448263220000001</v>
      </c>
      <c r="L54">
        <v>98.801705479999995</v>
      </c>
      <c r="M54">
        <v>98.163550049999998</v>
      </c>
      <c r="N54">
        <v>97.533633890000004</v>
      </c>
    </row>
    <row r="55" spans="1:14" x14ac:dyDescent="0.45">
      <c r="A55" t="s">
        <v>3241</v>
      </c>
      <c r="B55" s="6">
        <v>44767</v>
      </c>
      <c r="C55">
        <v>3.34</v>
      </c>
      <c r="D55" s="6">
        <v>45009</v>
      </c>
      <c r="E55" s="6">
        <v>44767</v>
      </c>
      <c r="F55">
        <v>102.72332646</v>
      </c>
      <c r="G55">
        <v>102.0522046</v>
      </c>
      <c r="H55">
        <v>101.38984885000001</v>
      </c>
      <c r="I55">
        <v>100.73608818</v>
      </c>
      <c r="J55">
        <v>100.09075601000001</v>
      </c>
      <c r="K55">
        <v>99.453690019999996</v>
      </c>
      <c r="L55">
        <v>98.824732040000001</v>
      </c>
      <c r="M55">
        <v>98.203727939999993</v>
      </c>
      <c r="N55">
        <v>97.590527440000002</v>
      </c>
    </row>
    <row r="56" spans="1:14" x14ac:dyDescent="0.45">
      <c r="A56" t="s">
        <v>3244</v>
      </c>
      <c r="B56" s="6">
        <v>44770</v>
      </c>
      <c r="C56">
        <v>3.25</v>
      </c>
      <c r="D56" s="6">
        <v>45131</v>
      </c>
      <c r="E56" s="6">
        <v>44770</v>
      </c>
      <c r="F56">
        <v>103.92703292</v>
      </c>
      <c r="G56">
        <v>102.90617966000001</v>
      </c>
      <c r="H56">
        <v>101.90537562</v>
      </c>
      <c r="I56">
        <v>100.92403414</v>
      </c>
      <c r="J56">
        <v>99.961591249999998</v>
      </c>
      <c r="K56">
        <v>99.01750457</v>
      </c>
      <c r="L56">
        <v>98.091252330000003</v>
      </c>
      <c r="M56">
        <v>97.182332380000005</v>
      </c>
      <c r="N56">
        <v>96.290261259999994</v>
      </c>
    </row>
    <row r="57" spans="1:14" x14ac:dyDescent="0.45">
      <c r="A57" t="s">
        <v>3239</v>
      </c>
      <c r="B57" s="6">
        <v>44762</v>
      </c>
      <c r="C57">
        <v>3.4</v>
      </c>
      <c r="D57" s="6">
        <v>45005</v>
      </c>
      <c r="E57" s="6">
        <v>44762</v>
      </c>
      <c r="F57">
        <v>102.7189839</v>
      </c>
      <c r="G57">
        <v>102.05913456</v>
      </c>
      <c r="H57">
        <v>101.40776492000001</v>
      </c>
      <c r="I57">
        <v>100.76471209</v>
      </c>
      <c r="J57">
        <v>100.12981738000001</v>
      </c>
      <c r="K57">
        <v>99.502926079999995</v>
      </c>
      <c r="L57">
        <v>98.88388741</v>
      </c>
      <c r="M57">
        <v>98.272554319999998</v>
      </c>
      <c r="N57">
        <v>97.668783439999999</v>
      </c>
    </row>
    <row r="58" spans="1:14" x14ac:dyDescent="0.45">
      <c r="A58" t="s">
        <v>3236</v>
      </c>
      <c r="B58" s="6">
        <v>44743</v>
      </c>
      <c r="C58">
        <v>2.95</v>
      </c>
      <c r="D58" s="6">
        <v>44986</v>
      </c>
      <c r="E58" s="6">
        <v>44743</v>
      </c>
      <c r="F58">
        <v>102.23962272999999</v>
      </c>
      <c r="G58">
        <v>101.6349402</v>
      </c>
      <c r="H58">
        <v>101.03739640000001</v>
      </c>
      <c r="I58">
        <v>100.44686554</v>
      </c>
      <c r="J58">
        <v>99.863224740000007</v>
      </c>
      <c r="K58">
        <v>99.286354009999997</v>
      </c>
      <c r="L58">
        <v>98.716136120000002</v>
      </c>
      <c r="M58">
        <v>98.152456509999993</v>
      </c>
      <c r="N58">
        <v>97.595203269999999</v>
      </c>
    </row>
    <row r="59" spans="1:14" x14ac:dyDescent="0.45">
      <c r="A59" t="s">
        <v>3235</v>
      </c>
      <c r="B59" s="6">
        <v>44743</v>
      </c>
      <c r="C59">
        <v>2.87</v>
      </c>
      <c r="D59" s="6">
        <v>44958</v>
      </c>
      <c r="E59" s="6">
        <v>44743</v>
      </c>
      <c r="F59">
        <v>101.93179952</v>
      </c>
      <c r="G59">
        <v>101.40662017</v>
      </c>
      <c r="H59">
        <v>100.88684472</v>
      </c>
      <c r="I59">
        <v>100.37239006999999</v>
      </c>
      <c r="J59">
        <v>99.863174849999993</v>
      </c>
      <c r="K59">
        <v>99.359119289999995</v>
      </c>
      <c r="L59">
        <v>98.860145290000006</v>
      </c>
      <c r="M59">
        <v>98.366176269999997</v>
      </c>
      <c r="N59">
        <v>97.877137219999994</v>
      </c>
    </row>
    <row r="60" spans="1:14" x14ac:dyDescent="0.45">
      <c r="A60" t="s">
        <v>3243</v>
      </c>
      <c r="B60" s="6">
        <v>44768</v>
      </c>
      <c r="C60">
        <v>3.38</v>
      </c>
      <c r="D60" s="6">
        <v>45133</v>
      </c>
      <c r="E60" s="6">
        <v>44768</v>
      </c>
      <c r="F60">
        <v>104.07975492</v>
      </c>
      <c r="G60">
        <v>103.05240725</v>
      </c>
      <c r="H60">
        <v>102.04533907</v>
      </c>
      <c r="I60">
        <v>101.057954</v>
      </c>
      <c r="J60">
        <v>100.08967884</v>
      </c>
      <c r="K60">
        <v>99.139962490000002</v>
      </c>
      <c r="L60">
        <v>98.208274840000001</v>
      </c>
      <c r="M60">
        <v>97.294105810000005</v>
      </c>
      <c r="N60">
        <v>96.396964400000002</v>
      </c>
    </row>
    <row r="61" spans="1:14" x14ac:dyDescent="0.45">
      <c r="A61" t="s">
        <v>3237</v>
      </c>
      <c r="B61" s="6">
        <v>44743</v>
      </c>
      <c r="C61">
        <v>3.04</v>
      </c>
      <c r="D61" s="6">
        <v>45016</v>
      </c>
      <c r="E61" s="6">
        <v>44743</v>
      </c>
      <c r="F61">
        <v>102.59454457</v>
      </c>
      <c r="G61">
        <v>101.90420841</v>
      </c>
      <c r="H61">
        <v>101.22314976</v>
      </c>
      <c r="I61">
        <v>100.55118253000001</v>
      </c>
      <c r="J61">
        <v>99.888125579999993</v>
      </c>
      <c r="K61">
        <v>99.233802560000001</v>
      </c>
      <c r="L61">
        <v>98.58804173</v>
      </c>
      <c r="M61">
        <v>97.950675849999996</v>
      </c>
      <c r="N61">
        <v>97.321541980000006</v>
      </c>
    </row>
    <row r="62" spans="1:14" x14ac:dyDescent="0.45">
      <c r="A62" t="s">
        <v>3242</v>
      </c>
      <c r="B62" s="6">
        <v>44768</v>
      </c>
      <c r="C62">
        <v>3.37</v>
      </c>
      <c r="D62" s="6">
        <v>45042</v>
      </c>
      <c r="E62" s="6">
        <v>44768</v>
      </c>
      <c r="F62">
        <v>103.1051033</v>
      </c>
      <c r="G62">
        <v>102.33943675</v>
      </c>
      <c r="H62">
        <v>101.5851366</v>
      </c>
      <c r="I62">
        <v>100.84195106</v>
      </c>
      <c r="J62">
        <v>100.1096357</v>
      </c>
      <c r="K62">
        <v>99.387953260000003</v>
      </c>
      <c r="L62">
        <v>98.676673280000003</v>
      </c>
      <c r="M62">
        <v>97.975571979999998</v>
      </c>
      <c r="N62">
        <v>97.284431920000003</v>
      </c>
    </row>
    <row r="63" spans="1:14" x14ac:dyDescent="0.45">
      <c r="A63" t="s">
        <v>3240</v>
      </c>
      <c r="B63" s="6">
        <v>44763</v>
      </c>
      <c r="C63">
        <v>3.42</v>
      </c>
      <c r="D63" s="6">
        <v>45037</v>
      </c>
      <c r="E63" s="6">
        <v>44763</v>
      </c>
      <c r="F63">
        <v>103.08734490000001</v>
      </c>
      <c r="G63">
        <v>102.33584694</v>
      </c>
      <c r="H63">
        <v>101.59530871</v>
      </c>
      <c r="I63">
        <v>100.86549149</v>
      </c>
      <c r="J63">
        <v>100.14616348</v>
      </c>
      <c r="K63">
        <v>99.437099500000002</v>
      </c>
      <c r="L63">
        <v>98.738080800000006</v>
      </c>
      <c r="M63">
        <v>98.048894799999999</v>
      </c>
      <c r="N63">
        <v>97.369334890000005</v>
      </c>
    </row>
    <row r="64" spans="1:14" x14ac:dyDescent="0.45">
      <c r="A64" t="s">
        <v>16</v>
      </c>
      <c r="B64" s="6">
        <v>42156</v>
      </c>
      <c r="C64">
        <v>3.97</v>
      </c>
      <c r="D64" s="6">
        <v>48817</v>
      </c>
      <c r="E64" s="6">
        <v>42156</v>
      </c>
      <c r="F64">
        <v>126.76092694</v>
      </c>
      <c r="G64">
        <v>120.28251318</v>
      </c>
      <c r="H64">
        <v>114.28065284</v>
      </c>
      <c r="I64">
        <v>108.71415811999999</v>
      </c>
      <c r="J64">
        <v>103.54578978000001</v>
      </c>
      <c r="K64">
        <v>98.741848090000005</v>
      </c>
      <c r="L64">
        <v>94.271808789999994</v>
      </c>
      <c r="M64">
        <v>90.107999100000001</v>
      </c>
      <c r="N64">
        <v>86.225308940000005</v>
      </c>
    </row>
    <row r="65" spans="1:14" x14ac:dyDescent="0.45">
      <c r="A65" t="s">
        <v>17</v>
      </c>
      <c r="B65" s="6">
        <v>42156</v>
      </c>
      <c r="C65">
        <v>2.57</v>
      </c>
      <c r="D65" s="6">
        <v>45369</v>
      </c>
      <c r="E65" s="6">
        <v>42156</v>
      </c>
      <c r="F65">
        <v>102.73579951000001</v>
      </c>
      <c r="G65">
        <v>101.89020437000001</v>
      </c>
      <c r="H65">
        <v>101.05994934</v>
      </c>
      <c r="I65">
        <v>100.24460492999999</v>
      </c>
      <c r="J65">
        <v>99.443758079999995</v>
      </c>
      <c r="K65">
        <v>98.657011449999999</v>
      </c>
      <c r="L65">
        <v>97.883982570000001</v>
      </c>
      <c r="M65">
        <v>97.124303209999994</v>
      </c>
      <c r="N65">
        <v>96.377618630000001</v>
      </c>
    </row>
    <row r="66" spans="1:14" x14ac:dyDescent="0.45">
      <c r="A66" t="s">
        <v>18</v>
      </c>
      <c r="B66" s="6">
        <v>42156</v>
      </c>
      <c r="C66">
        <v>3.27</v>
      </c>
      <c r="D66" s="6">
        <v>47193</v>
      </c>
      <c r="E66" s="6">
        <v>42156</v>
      </c>
      <c r="F66">
        <v>113.97524532</v>
      </c>
      <c r="G66">
        <v>110.34797781</v>
      </c>
      <c r="H66">
        <v>106.89312129</v>
      </c>
      <c r="I66">
        <v>103.6007966</v>
      </c>
      <c r="J66">
        <v>100.4617683</v>
      </c>
      <c r="K66">
        <v>97.467398230000001</v>
      </c>
      <c r="L66">
        <v>94.609602769999995</v>
      </c>
      <c r="M66">
        <v>91.880813290000006</v>
      </c>
      <c r="N66">
        <v>89.27393988</v>
      </c>
    </row>
    <row r="67" spans="1:14" x14ac:dyDescent="0.45">
      <c r="A67" t="s">
        <v>19</v>
      </c>
      <c r="B67" s="6">
        <v>42156</v>
      </c>
      <c r="C67">
        <v>3.28</v>
      </c>
      <c r="D67" s="6">
        <v>47235</v>
      </c>
      <c r="E67" s="6">
        <v>42156</v>
      </c>
      <c r="F67">
        <v>114.24711917</v>
      </c>
      <c r="G67">
        <v>110.55247660000001</v>
      </c>
      <c r="H67">
        <v>107.03597839</v>
      </c>
      <c r="I67">
        <v>103.68728088</v>
      </c>
      <c r="J67">
        <v>100.49672286000001</v>
      </c>
      <c r="K67">
        <v>97.455275659999998</v>
      </c>
      <c r="L67">
        <v>94.554497359999999</v>
      </c>
      <c r="M67">
        <v>91.786490529999995</v>
      </c>
      <c r="N67">
        <v>89.143863289999999</v>
      </c>
    </row>
    <row r="68" spans="1:14" x14ac:dyDescent="0.45">
      <c r="A68" t="s">
        <v>20</v>
      </c>
      <c r="B68" s="6">
        <v>42156</v>
      </c>
      <c r="C68">
        <v>3.05</v>
      </c>
      <c r="D68" s="6">
        <v>47254</v>
      </c>
      <c r="E68" s="6">
        <v>42156</v>
      </c>
      <c r="F68">
        <v>113.55057564000001</v>
      </c>
      <c r="G68">
        <v>109.8456789</v>
      </c>
      <c r="H68">
        <v>106.32068672</v>
      </c>
      <c r="I68">
        <v>102.96508887</v>
      </c>
      <c r="J68">
        <v>99.769072320000006</v>
      </c>
      <c r="K68">
        <v>96.723470039999995</v>
      </c>
      <c r="L68">
        <v>93.819714020000006</v>
      </c>
      <c r="M68">
        <v>91.049791859999999</v>
      </c>
      <c r="N68">
        <v>88.406206920000002</v>
      </c>
    </row>
    <row r="69" spans="1:14" x14ac:dyDescent="0.45">
      <c r="A69" t="s">
        <v>21</v>
      </c>
      <c r="B69" s="6">
        <v>42156</v>
      </c>
      <c r="C69">
        <v>3.14</v>
      </c>
      <c r="D69" s="6">
        <v>47305</v>
      </c>
      <c r="E69" s="6">
        <v>42156</v>
      </c>
      <c r="F69">
        <v>114.15697634</v>
      </c>
      <c r="G69">
        <v>110.35942074</v>
      </c>
      <c r="H69">
        <v>106.74954715</v>
      </c>
      <c r="I69">
        <v>103.31621178</v>
      </c>
      <c r="J69">
        <v>100.04902097</v>
      </c>
      <c r="K69">
        <v>96.938275450000006</v>
      </c>
      <c r="L69">
        <v>93.974919060000005</v>
      </c>
      <c r="M69">
        <v>91.150491680000002</v>
      </c>
      <c r="N69">
        <v>88.457085789999994</v>
      </c>
    </row>
    <row r="70" spans="1:14" x14ac:dyDescent="0.45">
      <c r="A70" t="s">
        <v>22</v>
      </c>
      <c r="B70" s="6">
        <v>42156</v>
      </c>
      <c r="C70">
        <v>3.08</v>
      </c>
      <c r="D70" s="6">
        <v>47326</v>
      </c>
      <c r="E70" s="6">
        <v>42156</v>
      </c>
      <c r="F70">
        <v>114.05107026</v>
      </c>
      <c r="G70">
        <v>110.22687892</v>
      </c>
      <c r="H70">
        <v>106.59299209</v>
      </c>
      <c r="I70">
        <v>103.13803916000001</v>
      </c>
      <c r="J70">
        <v>99.851419320000005</v>
      </c>
      <c r="K70">
        <v>96.723244059999999</v>
      </c>
      <c r="L70">
        <v>93.744284300000004</v>
      </c>
      <c r="M70">
        <v>90.905921820000003</v>
      </c>
      <c r="N70">
        <v>88.200104620000005</v>
      </c>
    </row>
    <row r="71" spans="1:14" x14ac:dyDescent="0.45">
      <c r="A71" t="s">
        <v>23</v>
      </c>
      <c r="B71" s="6">
        <v>42156</v>
      </c>
      <c r="C71">
        <v>3.06</v>
      </c>
      <c r="D71" s="6">
        <v>47361</v>
      </c>
      <c r="E71" s="6">
        <v>42156</v>
      </c>
      <c r="F71">
        <v>114.17099235000001</v>
      </c>
      <c r="G71">
        <v>110.29139841999999</v>
      </c>
      <c r="H71">
        <v>106.60717228999999</v>
      </c>
      <c r="I71">
        <v>103.10651233999999</v>
      </c>
      <c r="J71">
        <v>99.77842407</v>
      </c>
      <c r="K71">
        <v>96.612659199999996</v>
      </c>
      <c r="L71">
        <v>93.599659819999999</v>
      </c>
      <c r="M71">
        <v>90.73050705</v>
      </c>
      <c r="N71">
        <v>87.996873829999998</v>
      </c>
    </row>
    <row r="72" spans="1:14" x14ac:dyDescent="0.45">
      <c r="A72" t="s">
        <v>24</v>
      </c>
      <c r="B72" s="6">
        <v>42156</v>
      </c>
      <c r="C72">
        <v>2.25</v>
      </c>
      <c r="D72" s="6">
        <v>45695</v>
      </c>
      <c r="E72" s="6">
        <v>42156</v>
      </c>
      <c r="F72">
        <v>103.83308805999999</v>
      </c>
      <c r="G72">
        <v>102.52659236</v>
      </c>
      <c r="H72">
        <v>101.24966728</v>
      </c>
      <c r="I72">
        <v>100.00139326999999</v>
      </c>
      <c r="J72">
        <v>98.780887230000005</v>
      </c>
      <c r="K72">
        <v>97.5873007</v>
      </c>
      <c r="L72">
        <v>96.419818230000004</v>
      </c>
      <c r="M72">
        <v>95.27765583</v>
      </c>
      <c r="N72">
        <v>94.160059399999994</v>
      </c>
    </row>
    <row r="73" spans="1:14" x14ac:dyDescent="0.45">
      <c r="A73" t="s">
        <v>25</v>
      </c>
      <c r="B73" s="6">
        <v>42524</v>
      </c>
      <c r="C73">
        <v>1.95</v>
      </c>
      <c r="D73" s="6">
        <v>45082</v>
      </c>
      <c r="E73" s="6">
        <v>42524</v>
      </c>
      <c r="F73">
        <v>102.26050128999999</v>
      </c>
      <c r="G73">
        <v>101.39934418</v>
      </c>
      <c r="H73">
        <v>100.55279399</v>
      </c>
      <c r="I73">
        <v>99.72048058</v>
      </c>
      <c r="J73">
        <v>98.902046249999998</v>
      </c>
      <c r="K73">
        <v>98.097145220000002</v>
      </c>
      <c r="L73">
        <v>97.305443100000005</v>
      </c>
      <c r="M73">
        <v>96.52661646</v>
      </c>
      <c r="N73">
        <v>95.760352400000002</v>
      </c>
    </row>
    <row r="74" spans="1:14" x14ac:dyDescent="0.45">
      <c r="A74" t="s">
        <v>26</v>
      </c>
      <c r="B74" s="6">
        <v>42529</v>
      </c>
      <c r="C74">
        <v>2.36</v>
      </c>
      <c r="D74" s="6">
        <v>46181</v>
      </c>
      <c r="E74" s="6">
        <v>42529</v>
      </c>
      <c r="F74">
        <v>111.78122442999999</v>
      </c>
      <c r="G74">
        <v>108.0363535</v>
      </c>
      <c r="H74">
        <v>104.44452257</v>
      </c>
      <c r="I74">
        <v>100.99862029000001</v>
      </c>
      <c r="J74">
        <v>97.691904030000003</v>
      </c>
      <c r="K74">
        <v>94.517978780000007</v>
      </c>
      <c r="L74">
        <v>91.470777380000001</v>
      </c>
      <c r="M74">
        <v>88.544541960000004</v>
      </c>
      <c r="N74">
        <v>85.733806529999995</v>
      </c>
    </row>
    <row r="75" spans="1:14" x14ac:dyDescent="0.45">
      <c r="A75" t="s">
        <v>27</v>
      </c>
      <c r="B75" s="6">
        <v>42529</v>
      </c>
      <c r="C75">
        <v>2.36</v>
      </c>
      <c r="D75" s="6">
        <v>46181</v>
      </c>
      <c r="E75" s="6">
        <v>42529</v>
      </c>
      <c r="F75">
        <v>111.7812246</v>
      </c>
      <c r="G75">
        <v>108.03635362</v>
      </c>
      <c r="H75">
        <v>104.44452264</v>
      </c>
      <c r="I75">
        <v>100.99862031000001</v>
      </c>
      <c r="J75">
        <v>97.691903999999994</v>
      </c>
      <c r="K75">
        <v>94.5179787</v>
      </c>
      <c r="L75">
        <v>91.470777260000006</v>
      </c>
      <c r="M75">
        <v>88.544541800000005</v>
      </c>
      <c r="N75">
        <v>85.733806340000001</v>
      </c>
    </row>
    <row r="76" spans="1:14" x14ac:dyDescent="0.45">
      <c r="A76" t="s">
        <v>28</v>
      </c>
      <c r="B76" s="6">
        <v>42529</v>
      </c>
      <c r="C76">
        <v>2.36</v>
      </c>
      <c r="D76" s="6">
        <v>46181</v>
      </c>
      <c r="E76" s="6">
        <v>42529</v>
      </c>
      <c r="F76">
        <v>111.78122449</v>
      </c>
      <c r="G76">
        <v>108.03635355</v>
      </c>
      <c r="H76">
        <v>104.4445226</v>
      </c>
      <c r="I76">
        <v>100.9986203</v>
      </c>
      <c r="J76">
        <v>97.691904010000002</v>
      </c>
      <c r="K76">
        <v>94.517978749999997</v>
      </c>
      <c r="L76">
        <v>91.470777330000004</v>
      </c>
      <c r="M76">
        <v>88.544541899999999</v>
      </c>
      <c r="N76">
        <v>85.733806459999997</v>
      </c>
    </row>
    <row r="77" spans="1:14" x14ac:dyDescent="0.45">
      <c r="A77" t="s">
        <v>29</v>
      </c>
      <c r="B77" s="6">
        <v>42530</v>
      </c>
      <c r="C77">
        <v>1.94</v>
      </c>
      <c r="D77" s="6">
        <v>46182</v>
      </c>
      <c r="E77" s="6">
        <v>42530</v>
      </c>
      <c r="F77">
        <v>105.57924539</v>
      </c>
      <c r="G77">
        <v>103.51875595999999</v>
      </c>
      <c r="H77">
        <v>101.52234507999999</v>
      </c>
      <c r="I77">
        <v>99.587489750000003</v>
      </c>
      <c r="J77">
        <v>97.711785340000006</v>
      </c>
      <c r="K77">
        <v>95.892939139999996</v>
      </c>
      <c r="L77">
        <v>94.128764349999997</v>
      </c>
      <c r="M77">
        <v>92.417174369999998</v>
      </c>
      <c r="N77">
        <v>90.756177550000004</v>
      </c>
    </row>
    <row r="78" spans="1:14" x14ac:dyDescent="0.45">
      <c r="A78" t="s">
        <v>30</v>
      </c>
      <c r="B78" s="6">
        <v>42549</v>
      </c>
      <c r="C78">
        <v>1.44</v>
      </c>
      <c r="D78" s="6">
        <v>45105</v>
      </c>
      <c r="E78" s="6">
        <v>42549</v>
      </c>
      <c r="F78">
        <v>101.06979431000001</v>
      </c>
      <c r="G78">
        <v>100.59479908</v>
      </c>
      <c r="H78">
        <v>100.12590849999999</v>
      </c>
      <c r="I78">
        <v>99.66299171</v>
      </c>
      <c r="J78">
        <v>99.205921799999999</v>
      </c>
      <c r="K78">
        <v>98.75457566</v>
      </c>
      <c r="L78">
        <v>98.308833820000004</v>
      </c>
      <c r="M78">
        <v>97.868580350000002</v>
      </c>
      <c r="N78">
        <v>97.433702640000007</v>
      </c>
    </row>
    <row r="79" spans="1:14" x14ac:dyDescent="0.45">
      <c r="A79" t="s">
        <v>31</v>
      </c>
      <c r="B79" s="6">
        <v>42726</v>
      </c>
      <c r="C79">
        <v>2.29</v>
      </c>
      <c r="D79" s="6">
        <v>45282</v>
      </c>
      <c r="E79" s="6">
        <v>42726</v>
      </c>
      <c r="F79">
        <v>102.19563875999999</v>
      </c>
      <c r="G79">
        <v>101.464124</v>
      </c>
      <c r="H79">
        <v>100.74534647</v>
      </c>
      <c r="I79">
        <v>100.0389515</v>
      </c>
      <c r="J79">
        <v>99.344598140000002</v>
      </c>
      <c r="K79">
        <v>98.661958490000004</v>
      </c>
      <c r="L79">
        <v>97.990717040000007</v>
      </c>
      <c r="M79">
        <v>97.330570100000003</v>
      </c>
      <c r="N79">
        <v>96.681225209999994</v>
      </c>
    </row>
    <row r="80" spans="1:14" x14ac:dyDescent="0.45">
      <c r="A80" t="s">
        <v>32</v>
      </c>
      <c r="B80" s="6">
        <v>42726</v>
      </c>
      <c r="C80">
        <v>2.69</v>
      </c>
      <c r="D80" s="6">
        <v>46378</v>
      </c>
      <c r="E80" s="6">
        <v>42726</v>
      </c>
      <c r="F80">
        <v>107.97548021999999</v>
      </c>
      <c r="G80">
        <v>105.64562625000001</v>
      </c>
      <c r="H80">
        <v>103.39497129</v>
      </c>
      <c r="I80">
        <v>101.22014796000001</v>
      </c>
      <c r="J80">
        <v>99.117957369999999</v>
      </c>
      <c r="K80">
        <v>97.085359460000006</v>
      </c>
      <c r="L80">
        <v>95.119464019999995</v>
      </c>
      <c r="M80">
        <v>93.217522180000003</v>
      </c>
      <c r="N80">
        <v>91.376918549999999</v>
      </c>
    </row>
    <row r="81" spans="1:14" x14ac:dyDescent="0.45">
      <c r="A81" t="s">
        <v>33</v>
      </c>
      <c r="B81" s="6">
        <v>42726</v>
      </c>
      <c r="C81">
        <v>3.08</v>
      </c>
      <c r="D81" s="6">
        <v>48204</v>
      </c>
      <c r="E81" s="6">
        <v>42726</v>
      </c>
      <c r="F81">
        <v>118.91449921</v>
      </c>
      <c r="G81">
        <v>113.63409153000001</v>
      </c>
      <c r="H81">
        <v>108.69305445000001</v>
      </c>
      <c r="I81">
        <v>104.06563675</v>
      </c>
      <c r="J81">
        <v>99.728266619999999</v>
      </c>
      <c r="K81">
        <v>95.659351139999998</v>
      </c>
      <c r="L81">
        <v>91.839095529999994</v>
      </c>
      <c r="M81">
        <v>88.249340200000006</v>
      </c>
      <c r="N81">
        <v>84.873413459999995</v>
      </c>
    </row>
    <row r="82" spans="1:14" x14ac:dyDescent="0.45">
      <c r="A82" t="s">
        <v>34</v>
      </c>
      <c r="B82" s="6">
        <v>42831</v>
      </c>
      <c r="C82">
        <v>3.01</v>
      </c>
      <c r="D82" s="6">
        <v>46483</v>
      </c>
      <c r="E82" s="6">
        <v>42831</v>
      </c>
      <c r="F82">
        <v>117.21590963</v>
      </c>
      <c r="G82">
        <v>112.58138554</v>
      </c>
      <c r="H82">
        <v>108.16913796999999</v>
      </c>
      <c r="I82">
        <v>103.96713781</v>
      </c>
      <c r="J82">
        <v>99.964079260000005</v>
      </c>
      <c r="K82">
        <v>96.149331849999996</v>
      </c>
      <c r="L82">
        <v>92.512895940000007</v>
      </c>
      <c r="M82">
        <v>89.045361409999998</v>
      </c>
      <c r="N82">
        <v>85.737869410000002</v>
      </c>
    </row>
    <row r="83" spans="1:14" x14ac:dyDescent="0.45">
      <c r="A83" t="s">
        <v>35</v>
      </c>
      <c r="B83" s="6">
        <v>42977</v>
      </c>
      <c r="C83">
        <v>1.84</v>
      </c>
      <c r="D83" s="6">
        <v>44803</v>
      </c>
      <c r="E83" s="6">
        <v>42977</v>
      </c>
      <c r="F83">
        <v>100.16261145</v>
      </c>
      <c r="G83">
        <v>100.11533083</v>
      </c>
      <c r="H83">
        <v>100.06813171</v>
      </c>
      <c r="I83">
        <v>100.02101385</v>
      </c>
      <c r="J83">
        <v>99.973977070000004</v>
      </c>
      <c r="K83">
        <v>99.927021150000002</v>
      </c>
      <c r="L83">
        <v>99.880145889999994</v>
      </c>
      <c r="M83">
        <v>99.833351089999994</v>
      </c>
      <c r="N83">
        <v>99.786636540000003</v>
      </c>
    </row>
    <row r="84" spans="1:14" x14ac:dyDescent="0.45">
      <c r="A84" t="s">
        <v>36</v>
      </c>
      <c r="B84" s="6">
        <v>42999</v>
      </c>
      <c r="C84">
        <v>2.82</v>
      </c>
      <c r="D84" s="6">
        <v>46651</v>
      </c>
      <c r="E84" s="6">
        <v>42999</v>
      </c>
      <c r="F84">
        <v>117.82750863</v>
      </c>
      <c r="G84">
        <v>112.77115386</v>
      </c>
      <c r="H84">
        <v>107.97712755000001</v>
      </c>
      <c r="I84">
        <v>103.43020322</v>
      </c>
      <c r="J84">
        <v>99.116126449999996</v>
      </c>
      <c r="K84">
        <v>95.021547139999996</v>
      </c>
      <c r="L84">
        <v>91.133956900000001</v>
      </c>
      <c r="M84">
        <v>87.441631139999998</v>
      </c>
      <c r="N84">
        <v>83.933575520000005</v>
      </c>
    </row>
    <row r="85" spans="1:14" x14ac:dyDescent="0.45">
      <c r="A85" t="s">
        <v>989</v>
      </c>
      <c r="B85" s="6">
        <v>43161</v>
      </c>
      <c r="C85">
        <v>2.69</v>
      </c>
      <c r="D85" s="6">
        <v>44987</v>
      </c>
      <c r="E85" s="6">
        <v>43161</v>
      </c>
      <c r="F85">
        <v>101.11747382</v>
      </c>
      <c r="G85">
        <v>100.81132681</v>
      </c>
      <c r="H85">
        <v>100.50777205999999</v>
      </c>
      <c r="I85">
        <v>100.20677295</v>
      </c>
      <c r="J85">
        <v>99.908293619999995</v>
      </c>
      <c r="K85">
        <v>99.612298899999999</v>
      </c>
      <c r="L85">
        <v>99.318754299999995</v>
      </c>
      <c r="M85">
        <v>99.02762602</v>
      </c>
      <c r="N85">
        <v>98.73888092</v>
      </c>
    </row>
    <row r="86" spans="1:14" x14ac:dyDescent="0.45">
      <c r="A86" t="s">
        <v>990</v>
      </c>
      <c r="B86" s="6">
        <v>43180</v>
      </c>
      <c r="C86">
        <v>3.02</v>
      </c>
      <c r="D86" s="6">
        <v>45737</v>
      </c>
      <c r="E86" s="6">
        <v>43180</v>
      </c>
      <c r="F86">
        <v>106.0324839</v>
      </c>
      <c r="G86">
        <v>104.40679132</v>
      </c>
      <c r="H86">
        <v>102.82237643000001</v>
      </c>
      <c r="I86">
        <v>101.27785613</v>
      </c>
      <c r="J86">
        <v>99.771905000000004</v>
      </c>
      <c r="K86">
        <v>98.30325234</v>
      </c>
      <c r="L86">
        <v>96.870679519999996</v>
      </c>
      <c r="M86">
        <v>95.473017350000006</v>
      </c>
      <c r="N86">
        <v>94.109143700000004</v>
      </c>
    </row>
    <row r="87" spans="1:14" x14ac:dyDescent="0.45">
      <c r="A87" t="s">
        <v>991</v>
      </c>
      <c r="B87" s="6">
        <v>43181</v>
      </c>
      <c r="C87">
        <v>2.79</v>
      </c>
      <c r="D87" s="6">
        <v>45740</v>
      </c>
      <c r="E87" s="6">
        <v>43181</v>
      </c>
      <c r="F87">
        <v>105.04843477999999</v>
      </c>
      <c r="G87">
        <v>103.64830847</v>
      </c>
      <c r="H87">
        <v>102.28101734000001</v>
      </c>
      <c r="I87">
        <v>100.94551525999999</v>
      </c>
      <c r="J87">
        <v>99.640798259999997</v>
      </c>
      <c r="K87">
        <v>98.365902500000004</v>
      </c>
      <c r="L87">
        <v>97.119902310000001</v>
      </c>
      <c r="M87">
        <v>95.901908309999996</v>
      </c>
      <c r="N87">
        <v>94.711065730000001</v>
      </c>
    </row>
    <row r="88" spans="1:14" x14ac:dyDescent="0.45">
      <c r="A88" t="s">
        <v>992</v>
      </c>
      <c r="B88" s="6">
        <v>43188</v>
      </c>
      <c r="C88">
        <v>2.77</v>
      </c>
      <c r="D88" s="6">
        <v>45014</v>
      </c>
      <c r="E88" s="6">
        <v>43188</v>
      </c>
      <c r="F88">
        <v>101.28204540999999</v>
      </c>
      <c r="G88">
        <v>100.93346146</v>
      </c>
      <c r="H88">
        <v>100.58820192</v>
      </c>
      <c r="I88">
        <v>100.24621396000001</v>
      </c>
      <c r="J88">
        <v>99.907445920000001</v>
      </c>
      <c r="K88">
        <v>99.571847300000002</v>
      </c>
      <c r="L88">
        <v>99.239368720000002</v>
      </c>
      <c r="M88">
        <v>98.909961870000004</v>
      </c>
      <c r="N88">
        <v>98.583579499999999</v>
      </c>
    </row>
    <row r="89" spans="1:14" x14ac:dyDescent="0.45">
      <c r="A89" t="s">
        <v>993</v>
      </c>
      <c r="B89" s="6">
        <v>43228</v>
      </c>
      <c r="C89">
        <v>3.57</v>
      </c>
      <c r="D89" s="6">
        <v>48708</v>
      </c>
      <c r="E89" s="6">
        <v>43228</v>
      </c>
      <c r="F89">
        <v>125.82675994</v>
      </c>
      <c r="G89">
        <v>119.14430695999999</v>
      </c>
      <c r="H89">
        <v>112.95808423</v>
      </c>
      <c r="I89">
        <v>107.22523545999999</v>
      </c>
      <c r="J89">
        <v>101.9069902</v>
      </c>
      <c r="K89">
        <v>96.968243869999995</v>
      </c>
      <c r="L89">
        <v>92.377183740000007</v>
      </c>
      <c r="M89">
        <v>88.104955459999999</v>
      </c>
      <c r="N89">
        <v>84.125365709999997</v>
      </c>
    </row>
    <row r="90" spans="1:14" x14ac:dyDescent="0.45">
      <c r="A90" t="s">
        <v>994</v>
      </c>
      <c r="B90" s="6">
        <v>43263</v>
      </c>
      <c r="C90">
        <v>2.94</v>
      </c>
      <c r="D90" s="6">
        <v>45089</v>
      </c>
      <c r="E90" s="6">
        <v>43263</v>
      </c>
      <c r="F90">
        <v>101.77092517</v>
      </c>
      <c r="G90">
        <v>101.29588618</v>
      </c>
      <c r="H90">
        <v>100.82686735</v>
      </c>
      <c r="I90">
        <v>100.36374202</v>
      </c>
      <c r="J90">
        <v>99.906387260000002</v>
      </c>
      <c r="K90">
        <v>99.454683770000003</v>
      </c>
      <c r="L90">
        <v>99.008515669999994</v>
      </c>
      <c r="M90">
        <v>98.567770440000004</v>
      </c>
      <c r="N90">
        <v>98.132338750000002</v>
      </c>
    </row>
    <row r="91" spans="1:14" x14ac:dyDescent="0.45">
      <c r="A91" t="s">
        <v>37</v>
      </c>
      <c r="B91" s="6">
        <v>42156</v>
      </c>
      <c r="C91">
        <v>2.5</v>
      </c>
      <c r="D91" s="6">
        <v>44827</v>
      </c>
      <c r="E91" s="6">
        <v>42156</v>
      </c>
      <c r="F91">
        <v>100.60945768000001</v>
      </c>
      <c r="G91">
        <v>100.45326715</v>
      </c>
      <c r="H91">
        <v>100.29756934</v>
      </c>
      <c r="I91">
        <v>100.14236191000001</v>
      </c>
      <c r="J91">
        <v>99.987642550000004</v>
      </c>
      <c r="K91">
        <v>99.83340896</v>
      </c>
      <c r="L91">
        <v>99.679658840000002</v>
      </c>
      <c r="M91">
        <v>99.526389929999993</v>
      </c>
      <c r="N91">
        <v>99.373599960000007</v>
      </c>
    </row>
    <row r="92" spans="1:14" x14ac:dyDescent="0.45">
      <c r="A92" t="s">
        <v>2902</v>
      </c>
      <c r="B92" s="6">
        <v>44158</v>
      </c>
      <c r="C92">
        <v>2.23</v>
      </c>
      <c r="D92" s="6">
        <v>47808</v>
      </c>
      <c r="E92" s="6">
        <v>44158</v>
      </c>
      <c r="F92">
        <v>125.50728453000001</v>
      </c>
      <c r="G92">
        <v>116.21055471</v>
      </c>
      <c r="H92">
        <v>107.67643843</v>
      </c>
      <c r="I92">
        <v>99.838305009999999</v>
      </c>
      <c r="J92">
        <v>92.635668089999996</v>
      </c>
      <c r="K92">
        <v>86.013590199999996</v>
      </c>
      <c r="L92">
        <v>79.922147769999995</v>
      </c>
      <c r="M92">
        <v>74.31595025</v>
      </c>
      <c r="N92">
        <v>69.153707510000004</v>
      </c>
    </row>
    <row r="93" spans="1:14" x14ac:dyDescent="0.45">
      <c r="A93" t="s">
        <v>3245</v>
      </c>
      <c r="B93" s="6">
        <v>44637</v>
      </c>
      <c r="C93">
        <v>2.63</v>
      </c>
      <c r="D93" s="6">
        <v>46462</v>
      </c>
      <c r="E93" s="6">
        <v>44637</v>
      </c>
      <c r="F93">
        <v>116.95293378</v>
      </c>
      <c r="G93">
        <v>111.94560540000001</v>
      </c>
      <c r="H93">
        <v>107.18339607999999</v>
      </c>
      <c r="I93">
        <v>102.65297037000001</v>
      </c>
      <c r="J93">
        <v>98.341792940000005</v>
      </c>
      <c r="K93">
        <v>94.238075879999997</v>
      </c>
      <c r="L93">
        <v>90.330729779999999</v>
      </c>
      <c r="M93">
        <v>86.609318360000003</v>
      </c>
      <c r="N93">
        <v>83.064016269999996</v>
      </c>
    </row>
    <row r="94" spans="1:14" x14ac:dyDescent="0.45">
      <c r="A94" t="s">
        <v>1872</v>
      </c>
      <c r="B94" s="6">
        <v>43908</v>
      </c>
      <c r="C94">
        <v>1.56</v>
      </c>
      <c r="D94" s="6">
        <v>45734</v>
      </c>
      <c r="E94" s="6">
        <v>43908</v>
      </c>
      <c r="F94">
        <v>106.34479760000001</v>
      </c>
      <c r="G94">
        <v>103.63374502000001</v>
      </c>
      <c r="H94">
        <v>101.00547100999999</v>
      </c>
      <c r="I94">
        <v>98.456926269999997</v>
      </c>
      <c r="J94">
        <v>95.985195809999993</v>
      </c>
      <c r="K94">
        <v>93.587492049999994</v>
      </c>
      <c r="L94">
        <v>91.261148180000006</v>
      </c>
      <c r="M94">
        <v>89.003612009999998</v>
      </c>
      <c r="N94">
        <v>86.81244015</v>
      </c>
    </row>
    <row r="95" spans="1:14" x14ac:dyDescent="0.45">
      <c r="A95" t="s">
        <v>1824</v>
      </c>
      <c r="B95" s="6">
        <v>43917</v>
      </c>
      <c r="C95">
        <v>0.9</v>
      </c>
      <c r="D95" s="6">
        <v>45012</v>
      </c>
      <c r="E95" s="6">
        <v>43917</v>
      </c>
      <c r="F95">
        <v>101.11667421999999</v>
      </c>
      <c r="G95">
        <v>100.44316585</v>
      </c>
      <c r="H95">
        <v>99.778582970000002</v>
      </c>
      <c r="I95">
        <v>99.122749249999998</v>
      </c>
      <c r="J95">
        <v>98.475492990000006</v>
      </c>
      <c r="K95">
        <v>97.836646920000007</v>
      </c>
      <c r="L95">
        <v>97.206048139999993</v>
      </c>
      <c r="M95">
        <v>96.583537879999994</v>
      </c>
      <c r="N95">
        <v>95.968961449999995</v>
      </c>
    </row>
    <row r="96" spans="1:14" x14ac:dyDescent="0.45">
      <c r="A96" t="s">
        <v>3100</v>
      </c>
      <c r="B96" s="6">
        <v>44383</v>
      </c>
      <c r="C96">
        <v>1.1499999999999999</v>
      </c>
      <c r="D96" s="6">
        <v>46199</v>
      </c>
      <c r="E96" s="6">
        <v>44383</v>
      </c>
      <c r="F96">
        <v>108.2112832</v>
      </c>
      <c r="G96">
        <v>104.15464222999999</v>
      </c>
      <c r="H96">
        <v>100.27109830000001</v>
      </c>
      <c r="I96">
        <v>96.552390849999995</v>
      </c>
      <c r="J96">
        <v>92.990696270000001</v>
      </c>
      <c r="K96">
        <v>89.578602559999993</v>
      </c>
      <c r="L96">
        <v>86.309085409999994</v>
      </c>
      <c r="M96">
        <v>83.175485929999994</v>
      </c>
      <c r="N96">
        <v>80.171489769999994</v>
      </c>
    </row>
    <row r="97" spans="1:14" x14ac:dyDescent="0.45">
      <c r="A97" t="s">
        <v>1848</v>
      </c>
      <c r="B97" s="6">
        <v>43915</v>
      </c>
      <c r="C97">
        <v>1.7</v>
      </c>
      <c r="D97" s="6">
        <v>45649</v>
      </c>
      <c r="E97" s="6">
        <v>43915</v>
      </c>
      <c r="F97">
        <v>106.06581874</v>
      </c>
      <c r="G97">
        <v>103.59952267</v>
      </c>
      <c r="H97">
        <v>101.20295305</v>
      </c>
      <c r="I97">
        <v>98.873751519999999</v>
      </c>
      <c r="J97">
        <v>96.609653640000005</v>
      </c>
      <c r="K97">
        <v>94.4084845</v>
      </c>
      <c r="L97">
        <v>92.268154659999993</v>
      </c>
      <c r="M97">
        <v>90.18665627</v>
      </c>
      <c r="N97">
        <v>88.162059339999999</v>
      </c>
    </row>
    <row r="98" spans="1:14" x14ac:dyDescent="0.45">
      <c r="A98" t="s">
        <v>1822</v>
      </c>
      <c r="B98" s="6">
        <v>44007</v>
      </c>
      <c r="C98">
        <v>0.93</v>
      </c>
      <c r="D98" s="6">
        <v>45103</v>
      </c>
      <c r="E98" s="6">
        <v>44007</v>
      </c>
      <c r="F98">
        <v>101.48913023</v>
      </c>
      <c r="G98">
        <v>100.55976332</v>
      </c>
      <c r="H98">
        <v>99.647307810000001</v>
      </c>
      <c r="I98">
        <v>98.751305799999997</v>
      </c>
      <c r="J98">
        <v>97.87131583</v>
      </c>
      <c r="K98">
        <v>97.006912060000005</v>
      </c>
      <c r="L98">
        <v>96.157683640000002</v>
      </c>
      <c r="M98">
        <v>95.323234049999996</v>
      </c>
      <c r="N98">
        <v>94.503180450000002</v>
      </c>
    </row>
    <row r="99" spans="1:14" x14ac:dyDescent="0.45">
      <c r="A99" t="s">
        <v>1739</v>
      </c>
      <c r="B99" s="6">
        <v>43945</v>
      </c>
      <c r="C99">
        <v>0.83</v>
      </c>
      <c r="D99" s="6">
        <v>45366</v>
      </c>
      <c r="E99" s="6">
        <v>43945</v>
      </c>
      <c r="F99">
        <v>102.55983873</v>
      </c>
      <c r="G99">
        <v>100.91631024</v>
      </c>
      <c r="H99">
        <v>99.307039009999997</v>
      </c>
      <c r="I99">
        <v>97.73102154</v>
      </c>
      <c r="J99">
        <v>96.187293449999999</v>
      </c>
      <c r="K99">
        <v>94.674927550000007</v>
      </c>
      <c r="L99">
        <v>93.193032029999998</v>
      </c>
      <c r="M99">
        <v>91.740748760000002</v>
      </c>
      <c r="N99">
        <v>90.317251679999998</v>
      </c>
    </row>
    <row r="100" spans="1:14" x14ac:dyDescent="0.45">
      <c r="A100" t="s">
        <v>3246</v>
      </c>
      <c r="B100" s="6">
        <v>44693</v>
      </c>
      <c r="C100">
        <v>2.91</v>
      </c>
      <c r="D100" s="6">
        <v>45425</v>
      </c>
      <c r="E100" s="6">
        <v>44693</v>
      </c>
      <c r="F100">
        <v>106.62951520999999</v>
      </c>
      <c r="G100">
        <v>104.78420404000001</v>
      </c>
      <c r="H100">
        <v>102.97998206</v>
      </c>
      <c r="I100">
        <v>101.21562216</v>
      </c>
      <c r="J100">
        <v>99.489944840000007</v>
      </c>
      <c r="K100">
        <v>97.801815860000005</v>
      </c>
      <c r="L100">
        <v>96.150144060000002</v>
      </c>
      <c r="M100">
        <v>94.533879339999999</v>
      </c>
      <c r="N100">
        <v>92.952010680000001</v>
      </c>
    </row>
    <row r="101" spans="1:14" x14ac:dyDescent="0.45">
      <c r="A101" t="s">
        <v>3247</v>
      </c>
      <c r="B101" s="6">
        <v>44769</v>
      </c>
      <c r="C101">
        <v>3.39</v>
      </c>
      <c r="D101" s="6">
        <v>45134</v>
      </c>
      <c r="E101" s="6">
        <v>44769</v>
      </c>
      <c r="F101">
        <v>104.10096208</v>
      </c>
      <c r="G101">
        <v>103.07066558</v>
      </c>
      <c r="H101">
        <v>102.06075984</v>
      </c>
      <c r="I101">
        <v>101.07064368</v>
      </c>
      <c r="J101">
        <v>100.09973941</v>
      </c>
      <c r="K101">
        <v>99.14749157</v>
      </c>
      <c r="L101">
        <v>98.213365999999994</v>
      </c>
      <c r="M101">
        <v>97.296848699999998</v>
      </c>
      <c r="N101">
        <v>96.397445000000005</v>
      </c>
    </row>
    <row r="102" spans="1:14" x14ac:dyDescent="0.45">
      <c r="A102" t="s">
        <v>1696</v>
      </c>
      <c r="B102" s="6">
        <v>43993</v>
      </c>
      <c r="C102">
        <v>0.72</v>
      </c>
      <c r="D102" s="6">
        <v>45454</v>
      </c>
      <c r="E102" s="6">
        <v>43993</v>
      </c>
      <c r="F102">
        <v>102.75182227000001</v>
      </c>
      <c r="G102">
        <v>100.86297429</v>
      </c>
      <c r="H102">
        <v>99.017841140000002</v>
      </c>
      <c r="I102">
        <v>97.2151554</v>
      </c>
      <c r="J102">
        <v>95.453694519999999</v>
      </c>
      <c r="K102">
        <v>93.732278960000002</v>
      </c>
      <c r="L102">
        <v>92.049770379999998</v>
      </c>
      <c r="M102">
        <v>90.405069909999995</v>
      </c>
      <c r="N102">
        <v>88.797116599999995</v>
      </c>
    </row>
    <row r="103" spans="1:14" x14ac:dyDescent="0.45">
      <c r="A103" t="s">
        <v>2987</v>
      </c>
      <c r="B103" s="6">
        <v>44228</v>
      </c>
      <c r="C103">
        <v>0.77</v>
      </c>
      <c r="D103" s="6">
        <v>46007</v>
      </c>
      <c r="E103" s="6">
        <v>44228</v>
      </c>
      <c r="F103">
        <v>105.61531730999999</v>
      </c>
      <c r="G103">
        <v>102.15116105</v>
      </c>
      <c r="H103">
        <v>98.81770143</v>
      </c>
      <c r="I103">
        <v>95.609344579999998</v>
      </c>
      <c r="J103">
        <v>92.520765549999993</v>
      </c>
      <c r="K103">
        <v>89.546893969999999</v>
      </c>
      <c r="L103">
        <v>86.682900439999997</v>
      </c>
      <c r="M103">
        <v>83.924183839999998</v>
      </c>
      <c r="N103">
        <v>81.266359309999999</v>
      </c>
    </row>
    <row r="104" spans="1:14" x14ac:dyDescent="0.45">
      <c r="A104" t="s">
        <v>3248</v>
      </c>
      <c r="B104" s="6">
        <v>44557</v>
      </c>
      <c r="C104">
        <v>1.61</v>
      </c>
      <c r="D104" s="6">
        <v>46374</v>
      </c>
      <c r="E104" s="6">
        <v>44557</v>
      </c>
      <c r="F104">
        <v>111.43720621999999</v>
      </c>
      <c r="G104">
        <v>106.81333633</v>
      </c>
      <c r="H104">
        <v>102.40679660000001</v>
      </c>
      <c r="I104">
        <v>98.206279530000003</v>
      </c>
      <c r="J104">
        <v>94.201122949999998</v>
      </c>
      <c r="K104">
        <v>90.381269889999999</v>
      </c>
      <c r="L104">
        <v>86.737231170000001</v>
      </c>
      <c r="M104">
        <v>83.260050449999994</v>
      </c>
      <c r="N104">
        <v>79.94127168</v>
      </c>
    </row>
    <row r="105" spans="1:14" x14ac:dyDescent="0.45">
      <c r="A105" t="s">
        <v>1830</v>
      </c>
      <c r="B105" s="6">
        <v>43917</v>
      </c>
      <c r="C105">
        <v>2.2400000000000002</v>
      </c>
      <c r="D105" s="6">
        <v>49030</v>
      </c>
      <c r="E105" s="6">
        <v>43917</v>
      </c>
      <c r="F105">
        <v>134.56752305000001</v>
      </c>
      <c r="G105">
        <v>121.04292545</v>
      </c>
      <c r="H105">
        <v>109.01757052000001</v>
      </c>
      <c r="I105">
        <v>98.316540540000005</v>
      </c>
      <c r="J105">
        <v>88.786184469999995</v>
      </c>
      <c r="K105">
        <v>80.291434140000007</v>
      </c>
      <c r="L105">
        <v>72.713471209999994</v>
      </c>
      <c r="M105">
        <v>65.947697500000004</v>
      </c>
      <c r="N105">
        <v>59.901967929999998</v>
      </c>
    </row>
    <row r="106" spans="1:14" x14ac:dyDescent="0.45">
      <c r="A106" t="s">
        <v>3004</v>
      </c>
      <c r="B106" s="6">
        <v>44221</v>
      </c>
      <c r="C106">
        <v>0.5</v>
      </c>
      <c r="D106" s="6">
        <v>45163</v>
      </c>
      <c r="E106" s="6">
        <v>44221</v>
      </c>
      <c r="F106">
        <v>101.28259963000001</v>
      </c>
      <c r="G106">
        <v>100.18619663</v>
      </c>
      <c r="H106">
        <v>99.113324009999999</v>
      </c>
      <c r="I106">
        <v>98.063231689999995</v>
      </c>
      <c r="J106">
        <v>97.03520116</v>
      </c>
      <c r="K106">
        <v>96.028543819999996</v>
      </c>
      <c r="L106">
        <v>95.042599449999997</v>
      </c>
      <c r="M106">
        <v>94.076734759999994</v>
      </c>
      <c r="N106">
        <v>93.130341999999999</v>
      </c>
    </row>
    <row r="107" spans="1:14" x14ac:dyDescent="0.45">
      <c r="A107" t="s">
        <v>3249</v>
      </c>
      <c r="B107" s="6">
        <v>44706</v>
      </c>
      <c r="C107">
        <v>2.79</v>
      </c>
      <c r="D107" s="6">
        <v>45436</v>
      </c>
      <c r="E107" s="6">
        <v>44706</v>
      </c>
      <c r="F107">
        <v>106.52416801</v>
      </c>
      <c r="G107">
        <v>104.64853522</v>
      </c>
      <c r="H107">
        <v>102.81519331</v>
      </c>
      <c r="I107">
        <v>101.02292024</v>
      </c>
      <c r="J107">
        <v>99.270538009999996</v>
      </c>
      <c r="K107">
        <v>97.556910759999994</v>
      </c>
      <c r="L107">
        <v>95.880942899999994</v>
      </c>
      <c r="M107">
        <v>94.241577390000003</v>
      </c>
      <c r="N107">
        <v>92.637794110000002</v>
      </c>
    </row>
    <row r="108" spans="1:14" x14ac:dyDescent="0.45">
      <c r="A108" t="s">
        <v>3250</v>
      </c>
      <c r="B108" s="6">
        <v>44636</v>
      </c>
      <c r="C108">
        <v>1.03</v>
      </c>
      <c r="D108" s="6">
        <v>45730</v>
      </c>
      <c r="E108" s="6">
        <v>44636</v>
      </c>
      <c r="F108">
        <v>104.88722978</v>
      </c>
      <c r="G108">
        <v>102.20767241999999</v>
      </c>
      <c r="H108">
        <v>99.609801869999998</v>
      </c>
      <c r="I108">
        <v>97.090618140000004</v>
      </c>
      <c r="J108">
        <v>94.647252850000001</v>
      </c>
      <c r="K108">
        <v>92.276962420000004</v>
      </c>
      <c r="L108">
        <v>89.977121659999995</v>
      </c>
      <c r="M108">
        <v>87.745217719999999</v>
      </c>
      <c r="N108">
        <v>85.578844500000002</v>
      </c>
    </row>
    <row r="109" spans="1:14" x14ac:dyDescent="0.45">
      <c r="A109" t="s">
        <v>3251</v>
      </c>
      <c r="B109" s="6">
        <v>44713</v>
      </c>
      <c r="C109">
        <v>2.9</v>
      </c>
      <c r="D109" s="6">
        <v>45446</v>
      </c>
      <c r="E109" s="6">
        <v>44713</v>
      </c>
      <c r="F109">
        <v>106.83416087000001</v>
      </c>
      <c r="G109">
        <v>104.92748460999999</v>
      </c>
      <c r="H109">
        <v>103.06431845</v>
      </c>
      <c r="I109">
        <v>101.24341472</v>
      </c>
      <c r="J109">
        <v>99.463569480000004</v>
      </c>
      <c r="K109">
        <v>97.723620699999998</v>
      </c>
      <c r="L109">
        <v>96.022446509999995</v>
      </c>
      <c r="M109">
        <v>94.35896357</v>
      </c>
      <c r="N109">
        <v>92.732125510000003</v>
      </c>
    </row>
    <row r="110" spans="1:14" x14ac:dyDescent="0.45">
      <c r="A110" t="s">
        <v>1797</v>
      </c>
      <c r="B110" s="6">
        <v>43921</v>
      </c>
      <c r="C110">
        <v>0.82</v>
      </c>
      <c r="D110" s="6">
        <v>45016</v>
      </c>
      <c r="E110" s="6">
        <v>43921</v>
      </c>
      <c r="F110">
        <v>101.07828488</v>
      </c>
      <c r="G110">
        <v>100.39374544</v>
      </c>
      <c r="H110">
        <v>99.718428169999996</v>
      </c>
      <c r="I110">
        <v>99.052147840000003</v>
      </c>
      <c r="J110">
        <v>98.394724190000005</v>
      </c>
      <c r="K110">
        <v>97.745981709999995</v>
      </c>
      <c r="L110">
        <v>97.10574948</v>
      </c>
      <c r="M110">
        <v>96.473861069999998</v>
      </c>
      <c r="N110">
        <v>95.850154329999995</v>
      </c>
    </row>
    <row r="111" spans="1:14" x14ac:dyDescent="0.45">
      <c r="A111" t="s">
        <v>3012</v>
      </c>
      <c r="B111" s="6">
        <v>44181</v>
      </c>
      <c r="C111">
        <v>0.74</v>
      </c>
      <c r="D111" s="6">
        <v>45908</v>
      </c>
      <c r="E111" s="6">
        <v>44181</v>
      </c>
      <c r="F111">
        <v>104.99478790000001</v>
      </c>
      <c r="G111">
        <v>101.81733453</v>
      </c>
      <c r="H111">
        <v>98.751693000000003</v>
      </c>
      <c r="I111">
        <v>95.793285560000001</v>
      </c>
      <c r="J111">
        <v>92.937751230000003</v>
      </c>
      <c r="K111">
        <v>90.180934050000005</v>
      </c>
      <c r="L111">
        <v>87.518872009999995</v>
      </c>
      <c r="M111">
        <v>84.947786660000006</v>
      </c>
      <c r="N111">
        <v>82.464073330000005</v>
      </c>
    </row>
    <row r="112" spans="1:14" x14ac:dyDescent="0.45">
      <c r="A112" t="s">
        <v>1682</v>
      </c>
      <c r="B112" s="6">
        <v>44071</v>
      </c>
      <c r="C112">
        <v>0.88</v>
      </c>
      <c r="D112" s="6">
        <v>45135</v>
      </c>
      <c r="E112" s="6">
        <v>44071</v>
      </c>
      <c r="F112">
        <v>101.56314282</v>
      </c>
      <c r="G112">
        <v>100.54389233000001</v>
      </c>
      <c r="H112">
        <v>99.544949700000004</v>
      </c>
      <c r="I112">
        <v>98.565713489999993</v>
      </c>
      <c r="J112">
        <v>97.605605789999998</v>
      </c>
      <c r="K112">
        <v>96.664071059999998</v>
      </c>
      <c r="L112">
        <v>95.740575100000001</v>
      </c>
      <c r="M112">
        <v>94.834603979999997</v>
      </c>
      <c r="N112">
        <v>93.94566313</v>
      </c>
    </row>
    <row r="113" spans="1:14" x14ac:dyDescent="0.45">
      <c r="A113" t="s">
        <v>3083</v>
      </c>
      <c r="B113" s="6">
        <v>44293</v>
      </c>
      <c r="C113">
        <v>1.23</v>
      </c>
      <c r="D113" s="6">
        <v>46119</v>
      </c>
      <c r="E113" s="6">
        <v>44293</v>
      </c>
      <c r="F113">
        <v>107.99171699</v>
      </c>
      <c r="G113">
        <v>104.16501845000001</v>
      </c>
      <c r="H113">
        <v>100.49360187000001</v>
      </c>
      <c r="I113">
        <v>96.970284919999997</v>
      </c>
      <c r="J113">
        <v>93.588262720000003</v>
      </c>
      <c r="K113">
        <v>90.341085390000003</v>
      </c>
      <c r="L113">
        <v>87.2226371</v>
      </c>
      <c r="M113">
        <v>84.227116499999994</v>
      </c>
      <c r="N113">
        <v>81.3490185</v>
      </c>
    </row>
    <row r="114" spans="1:14" x14ac:dyDescent="0.45">
      <c r="A114" t="s">
        <v>3252</v>
      </c>
      <c r="B114" s="6">
        <v>44455</v>
      </c>
      <c r="C114">
        <v>0.52</v>
      </c>
      <c r="D114" s="6">
        <v>45187</v>
      </c>
      <c r="E114" s="6">
        <v>44455</v>
      </c>
      <c r="F114">
        <v>101.40456342</v>
      </c>
      <c r="G114">
        <v>100.23976466000001</v>
      </c>
      <c r="H114">
        <v>99.101488079999996</v>
      </c>
      <c r="I114">
        <v>97.98883696</v>
      </c>
      <c r="J114">
        <v>96.900954569999996</v>
      </c>
      <c r="K114">
        <v>95.837022000000005</v>
      </c>
      <c r="L114">
        <v>94.796256040000003</v>
      </c>
      <c r="M114">
        <v>93.777907330000005</v>
      </c>
      <c r="N114">
        <v>92.781258480000005</v>
      </c>
    </row>
    <row r="115" spans="1:14" x14ac:dyDescent="0.45">
      <c r="A115" t="s">
        <v>3253</v>
      </c>
      <c r="B115" s="6">
        <v>44467</v>
      </c>
      <c r="C115">
        <v>1.35</v>
      </c>
      <c r="D115" s="6">
        <v>46293</v>
      </c>
      <c r="E115" s="6">
        <v>44467</v>
      </c>
      <c r="F115">
        <v>109.68533802</v>
      </c>
      <c r="G115">
        <v>105.33241491</v>
      </c>
      <c r="H115">
        <v>101.17536484999999</v>
      </c>
      <c r="I115">
        <v>97.204307940000007</v>
      </c>
      <c r="J115">
        <v>93.409920450000001</v>
      </c>
      <c r="K115">
        <v>89.783400060000005</v>
      </c>
      <c r="L115">
        <v>86.316433399999994</v>
      </c>
      <c r="M115">
        <v>83.001165909999997</v>
      </c>
      <c r="N115">
        <v>79.830173700000003</v>
      </c>
    </row>
    <row r="116" spans="1:14" x14ac:dyDescent="0.45">
      <c r="A116" t="s">
        <v>3254</v>
      </c>
      <c r="B116" s="6">
        <v>44648</v>
      </c>
      <c r="C116">
        <v>2.86</v>
      </c>
      <c r="D116" s="6">
        <v>46469</v>
      </c>
      <c r="E116" s="6">
        <v>44648</v>
      </c>
      <c r="F116">
        <v>118.13650017000001</v>
      </c>
      <c r="G116">
        <v>113.07968906000001</v>
      </c>
      <c r="H116">
        <v>108.27095654999999</v>
      </c>
      <c r="I116">
        <v>103.6967667</v>
      </c>
      <c r="J116">
        <v>99.344398650000002</v>
      </c>
      <c r="K116">
        <v>95.201892720000004</v>
      </c>
      <c r="L116">
        <v>91.258000409999994</v>
      </c>
      <c r="M116">
        <v>87.502137939999997</v>
      </c>
      <c r="N116">
        <v>83.924343149999999</v>
      </c>
    </row>
    <row r="117" spans="1:14" x14ac:dyDescent="0.45">
      <c r="A117" t="s">
        <v>1760</v>
      </c>
      <c r="B117" s="6">
        <v>43936</v>
      </c>
      <c r="C117">
        <v>0.77</v>
      </c>
      <c r="D117" s="6">
        <v>45030</v>
      </c>
      <c r="E117" s="6">
        <v>43936</v>
      </c>
      <c r="F117">
        <v>101.09600469</v>
      </c>
      <c r="G117">
        <v>100.37226988</v>
      </c>
      <c r="H117">
        <v>99.658851999999996</v>
      </c>
      <c r="I117">
        <v>98.955531609999994</v>
      </c>
      <c r="J117">
        <v>98.262095470000006</v>
      </c>
      <c r="K117">
        <v>97.578336300000004</v>
      </c>
      <c r="L117">
        <v>96.904052579999998</v>
      </c>
      <c r="M117">
        <v>96.239048370000006</v>
      </c>
      <c r="N117">
        <v>95.583133090000004</v>
      </c>
    </row>
    <row r="118" spans="1:14" x14ac:dyDescent="0.45">
      <c r="A118" t="s">
        <v>1722</v>
      </c>
      <c r="B118" s="6">
        <v>43948</v>
      </c>
      <c r="C118">
        <v>1.51</v>
      </c>
      <c r="D118" s="6">
        <v>46870</v>
      </c>
      <c r="E118" s="6">
        <v>43948</v>
      </c>
      <c r="F118">
        <v>114.24625173</v>
      </c>
      <c r="G118">
        <v>108.11456763</v>
      </c>
      <c r="H118">
        <v>102.3480722</v>
      </c>
      <c r="I118">
        <v>96.92309247</v>
      </c>
      <c r="J118">
        <v>91.817618179999997</v>
      </c>
      <c r="K118">
        <v>87.011175649999998</v>
      </c>
      <c r="L118">
        <v>82.484711759999996</v>
      </c>
      <c r="M118">
        <v>78.220487579999997</v>
      </c>
      <c r="N118">
        <v>74.20198044</v>
      </c>
    </row>
    <row r="119" spans="1:14" x14ac:dyDescent="0.45">
      <c r="A119" t="s">
        <v>1673</v>
      </c>
      <c r="B119" s="6">
        <v>44071</v>
      </c>
      <c r="C119">
        <v>0.92</v>
      </c>
      <c r="D119" s="6">
        <v>45226</v>
      </c>
      <c r="E119" s="6">
        <v>44071</v>
      </c>
      <c r="F119">
        <v>102.07434014</v>
      </c>
      <c r="G119">
        <v>100.7949579</v>
      </c>
      <c r="H119">
        <v>99.547369360000005</v>
      </c>
      <c r="I119">
        <v>98.330402500000005</v>
      </c>
      <c r="J119">
        <v>97.142942219999995</v>
      </c>
      <c r="K119">
        <v>95.983926969999999</v>
      </c>
      <c r="L119">
        <v>94.85234552</v>
      </c>
      <c r="M119">
        <v>93.747234039999995</v>
      </c>
      <c r="N119">
        <v>92.667673370000003</v>
      </c>
    </row>
    <row r="120" spans="1:14" x14ac:dyDescent="0.45">
      <c r="A120" t="s">
        <v>1670</v>
      </c>
      <c r="B120" s="6">
        <v>44090</v>
      </c>
      <c r="C120">
        <v>0.42</v>
      </c>
      <c r="D120" s="6">
        <v>45551</v>
      </c>
      <c r="E120" s="6">
        <v>44090</v>
      </c>
      <c r="F120">
        <v>102.81944622</v>
      </c>
      <c r="G120">
        <v>100.65850957000001</v>
      </c>
      <c r="H120">
        <v>98.553357730000002</v>
      </c>
      <c r="I120">
        <v>96.502158890000004</v>
      </c>
      <c r="J120">
        <v>94.503156509999997</v>
      </c>
      <c r="K120">
        <v>92.554665490000005</v>
      </c>
      <c r="L120">
        <v>90.655068639999996</v>
      </c>
      <c r="M120">
        <v>88.802813349999994</v>
      </c>
      <c r="N120">
        <v>86.996408400000007</v>
      </c>
    </row>
    <row r="121" spans="1:14" x14ac:dyDescent="0.45">
      <c r="A121" t="s">
        <v>3255</v>
      </c>
      <c r="B121" s="6">
        <v>44699</v>
      </c>
      <c r="C121">
        <v>3.38</v>
      </c>
      <c r="D121" s="6">
        <v>46891</v>
      </c>
      <c r="E121" s="6">
        <v>44699</v>
      </c>
      <c r="F121">
        <v>125.66697157</v>
      </c>
      <c r="G121">
        <v>119.14128133</v>
      </c>
      <c r="H121">
        <v>113.00202590000001</v>
      </c>
      <c r="I121">
        <v>107.2242218</v>
      </c>
      <c r="J121">
        <v>101.78463008</v>
      </c>
      <c r="K121">
        <v>96.661625430000001</v>
      </c>
      <c r="L121">
        <v>91.835075849999996</v>
      </c>
      <c r="M121">
        <v>87.286231900000004</v>
      </c>
      <c r="N121">
        <v>82.997624790000003</v>
      </c>
    </row>
    <row r="122" spans="1:14" x14ac:dyDescent="0.45">
      <c r="A122" t="s">
        <v>1906</v>
      </c>
      <c r="B122" s="6">
        <v>43900</v>
      </c>
      <c r="C122">
        <v>1.36</v>
      </c>
      <c r="D122" s="6">
        <v>46822</v>
      </c>
      <c r="E122" s="6">
        <v>43900</v>
      </c>
      <c r="F122">
        <v>113.07608664999999</v>
      </c>
      <c r="G122">
        <v>107.11842489</v>
      </c>
      <c r="H122">
        <v>101.5088892</v>
      </c>
      <c r="I122">
        <v>96.225352729999997</v>
      </c>
      <c r="J122">
        <v>91.247209659999996</v>
      </c>
      <c r="K122">
        <v>86.555262479999996</v>
      </c>
      <c r="L122">
        <v>82.131618340000003</v>
      </c>
      <c r="M122">
        <v>77.959593519999999</v>
      </c>
      <c r="N122">
        <v>74.023625480000007</v>
      </c>
    </row>
    <row r="123" spans="1:14" x14ac:dyDescent="0.45">
      <c r="A123" t="s">
        <v>1868</v>
      </c>
      <c r="B123" s="6">
        <v>43910</v>
      </c>
      <c r="C123">
        <v>1.25</v>
      </c>
      <c r="D123" s="6">
        <v>45371</v>
      </c>
      <c r="E123" s="6">
        <v>43910</v>
      </c>
      <c r="F123">
        <v>103.49406402</v>
      </c>
      <c r="G123">
        <v>101.82439665</v>
      </c>
      <c r="H123">
        <v>100.18976786</v>
      </c>
      <c r="I123">
        <v>98.589141960000006</v>
      </c>
      <c r="J123">
        <v>97.021524119999995</v>
      </c>
      <c r="K123">
        <v>95.485958310000001</v>
      </c>
      <c r="L123">
        <v>93.981525430000005</v>
      </c>
      <c r="M123">
        <v>92.507341440000005</v>
      </c>
      <c r="N123">
        <v>91.062555709999998</v>
      </c>
    </row>
    <row r="124" spans="1:14" x14ac:dyDescent="0.45">
      <c r="A124" t="s">
        <v>1692</v>
      </c>
      <c r="B124" s="6">
        <v>44022</v>
      </c>
      <c r="C124">
        <v>2.87</v>
      </c>
      <c r="D124" s="6">
        <v>48039</v>
      </c>
      <c r="E124" s="6">
        <v>44022</v>
      </c>
      <c r="F124">
        <v>133.09281768</v>
      </c>
      <c r="G124">
        <v>122.76660372000001</v>
      </c>
      <c r="H124">
        <v>113.3381323</v>
      </c>
      <c r="I124">
        <v>104.72422727999999</v>
      </c>
      <c r="J124">
        <v>96.849831039999998</v>
      </c>
      <c r="K124">
        <v>89.647173980000005</v>
      </c>
      <c r="L124">
        <v>83.055032699999998</v>
      </c>
      <c r="M124">
        <v>77.018067139999999</v>
      </c>
      <c r="N124">
        <v>71.486227810000003</v>
      </c>
    </row>
    <row r="125" spans="1:14" x14ac:dyDescent="0.45">
      <c r="A125" t="s">
        <v>3128</v>
      </c>
      <c r="B125" s="6">
        <v>44358</v>
      </c>
      <c r="C125">
        <v>1.85</v>
      </c>
      <c r="D125" s="6">
        <v>48010</v>
      </c>
      <c r="E125" s="6">
        <v>44358</v>
      </c>
      <c r="F125">
        <v>123.33685382</v>
      </c>
      <c r="G125">
        <v>113.52830014</v>
      </c>
      <c r="H125">
        <v>104.57571414</v>
      </c>
      <c r="I125">
        <v>96.399940540000003</v>
      </c>
      <c r="J125">
        <v>88.929516320000005</v>
      </c>
      <c r="K125">
        <v>82.099888340000007</v>
      </c>
      <c r="L125">
        <v>75.852714030000001</v>
      </c>
      <c r="M125">
        <v>70.135235899999998</v>
      </c>
      <c r="N125">
        <v>64.899721909999997</v>
      </c>
    </row>
    <row r="126" spans="1:14" x14ac:dyDescent="0.45">
      <c r="A126" t="s">
        <v>3256</v>
      </c>
      <c r="B126" s="6">
        <v>44536</v>
      </c>
      <c r="C126">
        <v>1.24</v>
      </c>
      <c r="D126" s="6">
        <v>45632</v>
      </c>
      <c r="E126" s="6">
        <v>44536</v>
      </c>
      <c r="F126">
        <v>104.82534255</v>
      </c>
      <c r="G126">
        <v>102.42253669</v>
      </c>
      <c r="H126">
        <v>100.086522</v>
      </c>
      <c r="I126">
        <v>97.815080179999995</v>
      </c>
      <c r="J126">
        <v>95.606079460000004</v>
      </c>
      <c r="K126">
        <v>93.45747068</v>
      </c>
      <c r="L126">
        <v>91.367283630000003</v>
      </c>
      <c r="M126">
        <v>89.333623540000005</v>
      </c>
      <c r="N126">
        <v>87.354667710000001</v>
      </c>
    </row>
    <row r="127" spans="1:14" x14ac:dyDescent="0.45">
      <c r="A127" t="s">
        <v>1928</v>
      </c>
      <c r="B127" s="6">
        <v>43895</v>
      </c>
      <c r="C127">
        <v>1.58</v>
      </c>
      <c r="D127" s="6">
        <v>47547</v>
      </c>
      <c r="E127" s="6">
        <v>43895</v>
      </c>
      <c r="F127">
        <v>118.48188163</v>
      </c>
      <c r="G127">
        <v>110.23593982</v>
      </c>
      <c r="H127">
        <v>102.61920261</v>
      </c>
      <c r="I127">
        <v>95.580438990000005</v>
      </c>
      <c r="J127">
        <v>89.072839500000001</v>
      </c>
      <c r="K127">
        <v>83.053613060000004</v>
      </c>
      <c r="L127">
        <v>77.483622690000004</v>
      </c>
      <c r="M127">
        <v>72.327055849999994</v>
      </c>
      <c r="N127">
        <v>67.551126289999999</v>
      </c>
    </row>
    <row r="128" spans="1:14" x14ac:dyDescent="0.45">
      <c r="A128" t="s">
        <v>3102</v>
      </c>
      <c r="B128" s="6">
        <v>44406</v>
      </c>
      <c r="C128">
        <v>1.87</v>
      </c>
      <c r="D128" s="6">
        <v>48548</v>
      </c>
      <c r="E128" s="6">
        <v>44406</v>
      </c>
      <c r="F128">
        <v>126.1817484</v>
      </c>
      <c r="G128">
        <v>114.65869728</v>
      </c>
      <c r="H128">
        <v>104.28758123999999</v>
      </c>
      <c r="I128">
        <v>94.947085680000001</v>
      </c>
      <c r="J128">
        <v>86.529239419999996</v>
      </c>
      <c r="K128">
        <v>78.937887829999994</v>
      </c>
      <c r="L128">
        <v>72.08734733</v>
      </c>
      <c r="M128">
        <v>65.901218790000001</v>
      </c>
      <c r="N128">
        <v>60.311340610000002</v>
      </c>
    </row>
    <row r="129" spans="1:14" x14ac:dyDescent="0.45">
      <c r="A129" t="s">
        <v>3257</v>
      </c>
      <c r="B129" s="6">
        <v>44517</v>
      </c>
      <c r="C129">
        <v>0.49</v>
      </c>
      <c r="D129" s="6">
        <v>44882</v>
      </c>
      <c r="E129" s="6">
        <v>44517</v>
      </c>
      <c r="F129">
        <v>100.50581051</v>
      </c>
      <c r="G129">
        <v>100.19643816</v>
      </c>
      <c r="H129">
        <v>99.888977530000005</v>
      </c>
      <c r="I129">
        <v>99.583410880000002</v>
      </c>
      <c r="J129">
        <v>99.279720679999997</v>
      </c>
      <c r="K129">
        <v>98.977889599999997</v>
      </c>
      <c r="L129">
        <v>98.677900530000002</v>
      </c>
      <c r="M129">
        <v>98.379736600000001</v>
      </c>
      <c r="N129">
        <v>98.083381110000005</v>
      </c>
    </row>
    <row r="130" spans="1:14" x14ac:dyDescent="0.45">
      <c r="A130" t="s">
        <v>3258</v>
      </c>
      <c r="B130" s="6">
        <v>44543</v>
      </c>
      <c r="C130">
        <v>1.32</v>
      </c>
      <c r="D130" s="6">
        <v>45639</v>
      </c>
      <c r="E130" s="6">
        <v>44543</v>
      </c>
      <c r="F130">
        <v>105.0645505</v>
      </c>
      <c r="G130">
        <v>102.63900031999999</v>
      </c>
      <c r="H130">
        <v>100.2813696</v>
      </c>
      <c r="I130">
        <v>97.989385150000004</v>
      </c>
      <c r="J130">
        <v>95.760863220000005</v>
      </c>
      <c r="K130">
        <v>93.593705409999998</v>
      </c>
      <c r="L130">
        <v>91.485894849999994</v>
      </c>
      <c r="M130">
        <v>89.435492510000003</v>
      </c>
      <c r="N130">
        <v>87.440633730000002</v>
      </c>
    </row>
    <row r="131" spans="1:14" x14ac:dyDescent="0.45">
      <c r="A131" t="s">
        <v>3259</v>
      </c>
      <c r="B131" s="6">
        <v>44651</v>
      </c>
      <c r="C131">
        <v>2.83</v>
      </c>
      <c r="D131" s="6">
        <v>46071</v>
      </c>
      <c r="E131" s="6">
        <v>44651</v>
      </c>
      <c r="F131">
        <v>113.50850323</v>
      </c>
      <c r="G131">
        <v>109.72235971000001</v>
      </c>
      <c r="H131">
        <v>106.08419915</v>
      </c>
      <c r="I131">
        <v>102.58741488</v>
      </c>
      <c r="J131">
        <v>99.225733899999994</v>
      </c>
      <c r="K131">
        <v>95.993197910000006</v>
      </c>
      <c r="L131">
        <v>92.88414564</v>
      </c>
      <c r="M131">
        <v>89.893196180000004</v>
      </c>
      <c r="N131">
        <v>87.015233480000006</v>
      </c>
    </row>
    <row r="132" spans="1:14" x14ac:dyDescent="0.45">
      <c r="A132" t="s">
        <v>3260</v>
      </c>
      <c r="B132" s="6">
        <v>44769</v>
      </c>
      <c r="C132">
        <v>3.31</v>
      </c>
      <c r="D132" s="6">
        <v>45866</v>
      </c>
      <c r="E132" s="6">
        <v>44769</v>
      </c>
      <c r="F132">
        <v>112.69656390999999</v>
      </c>
      <c r="G132">
        <v>109.51627563</v>
      </c>
      <c r="H132">
        <v>106.44376262999999</v>
      </c>
      <c r="I132">
        <v>103.47476596</v>
      </c>
      <c r="J132">
        <v>100.60522037</v>
      </c>
      <c r="K132">
        <v>97.831244260000005</v>
      </c>
      <c r="L132">
        <v>95.149130270000001</v>
      </c>
      <c r="M132">
        <v>92.555336330000003</v>
      </c>
      <c r="N132">
        <v>90.04647731</v>
      </c>
    </row>
    <row r="133" spans="1:14" x14ac:dyDescent="0.45">
      <c r="A133" t="s">
        <v>1859</v>
      </c>
      <c r="B133" s="6">
        <v>43914</v>
      </c>
      <c r="C133">
        <v>1.86</v>
      </c>
      <c r="D133" s="6">
        <v>45740</v>
      </c>
      <c r="E133" s="6">
        <v>43914</v>
      </c>
      <c r="F133">
        <v>107.20761572000001</v>
      </c>
      <c r="G133">
        <v>104.4670752</v>
      </c>
      <c r="H133">
        <v>101.81054552000001</v>
      </c>
      <c r="I133">
        <v>99.234915849999993</v>
      </c>
      <c r="J133">
        <v>96.737213409999995</v>
      </c>
      <c r="K133">
        <v>94.314596159999994</v>
      </c>
      <c r="L133">
        <v>91.964346019999994</v>
      </c>
      <c r="M133">
        <v>89.683862489999996</v>
      </c>
      <c r="N133">
        <v>87.470656579999996</v>
      </c>
    </row>
    <row r="134" spans="1:14" x14ac:dyDescent="0.45">
      <c r="A134" t="s">
        <v>2952</v>
      </c>
      <c r="B134" s="6">
        <v>44266</v>
      </c>
      <c r="C134">
        <v>0.87</v>
      </c>
      <c r="D134" s="6">
        <v>45621</v>
      </c>
      <c r="E134" s="6">
        <v>44266</v>
      </c>
      <c r="F134">
        <v>103.87525691</v>
      </c>
      <c r="G134">
        <v>101.51462567999999</v>
      </c>
      <c r="H134">
        <v>99.218945289999994</v>
      </c>
      <c r="I134">
        <v>96.98606375</v>
      </c>
      <c r="J134">
        <v>94.813913619999994</v>
      </c>
      <c r="K134">
        <v>92.700508170000006</v>
      </c>
      <c r="L134">
        <v>90.64393767</v>
      </c>
      <c r="M134">
        <v>88.642365889999994</v>
      </c>
      <c r="N134">
        <v>86.694026859999994</v>
      </c>
    </row>
    <row r="135" spans="1:14" x14ac:dyDescent="0.45">
      <c r="A135" t="s">
        <v>1966</v>
      </c>
      <c r="B135" s="6">
        <v>43881</v>
      </c>
      <c r="C135">
        <v>2.09</v>
      </c>
      <c r="D135" s="6">
        <v>47466</v>
      </c>
      <c r="E135" s="6">
        <v>43881</v>
      </c>
      <c r="F135">
        <v>121.98665466999999</v>
      </c>
      <c r="G135">
        <v>113.84959256</v>
      </c>
      <c r="H135">
        <v>106.31396506999999</v>
      </c>
      <c r="I135">
        <v>99.332205729999998</v>
      </c>
      <c r="J135">
        <v>92.860737760000006</v>
      </c>
      <c r="K135">
        <v>86.859620759999999</v>
      </c>
      <c r="L135">
        <v>81.292230470000007</v>
      </c>
      <c r="M135">
        <v>76.12496806</v>
      </c>
      <c r="N135">
        <v>71.326996300000005</v>
      </c>
    </row>
    <row r="136" spans="1:14" x14ac:dyDescent="0.45">
      <c r="A136" t="s">
        <v>3021</v>
      </c>
      <c r="B136" s="6">
        <v>44166</v>
      </c>
      <c r="C136">
        <v>0.54</v>
      </c>
      <c r="D136" s="6">
        <v>45261</v>
      </c>
      <c r="E136" s="6">
        <v>44166</v>
      </c>
      <c r="F136">
        <v>101.67376996</v>
      </c>
      <c r="G136">
        <v>100.32650142999999</v>
      </c>
      <c r="H136">
        <v>99.003320259999995</v>
      </c>
      <c r="I136">
        <v>97.703637049999998</v>
      </c>
      <c r="J136">
        <v>96.426881080000001</v>
      </c>
      <c r="K136">
        <v>95.172499579999993</v>
      </c>
      <c r="L136">
        <v>93.939957030000002</v>
      </c>
      <c r="M136">
        <v>92.728734529999997</v>
      </c>
      <c r="N136">
        <v>91.53832912</v>
      </c>
    </row>
    <row r="137" spans="1:14" x14ac:dyDescent="0.45">
      <c r="A137" t="s">
        <v>3018</v>
      </c>
      <c r="B137" s="6">
        <v>44175</v>
      </c>
      <c r="C137">
        <v>0.89</v>
      </c>
      <c r="D137" s="6">
        <v>46731</v>
      </c>
      <c r="E137" s="6">
        <v>44175</v>
      </c>
      <c r="F137">
        <v>110.75880289</v>
      </c>
      <c r="G137">
        <v>105.09786019000001</v>
      </c>
      <c r="H137">
        <v>99.756229540000007</v>
      </c>
      <c r="I137">
        <v>94.71435357</v>
      </c>
      <c r="J137">
        <v>89.953966930000007</v>
      </c>
      <c r="K137">
        <v>85.458004689999996</v>
      </c>
      <c r="L137">
        <v>81.210517659999994</v>
      </c>
      <c r="M137">
        <v>77.19659412</v>
      </c>
      <c r="N137">
        <v>73.402287380000004</v>
      </c>
    </row>
    <row r="138" spans="1:14" x14ac:dyDescent="0.45">
      <c r="A138" t="s">
        <v>2983</v>
      </c>
      <c r="B138" s="6">
        <v>44238</v>
      </c>
      <c r="C138">
        <v>0.45</v>
      </c>
      <c r="D138" s="6">
        <v>45092</v>
      </c>
      <c r="E138" s="6">
        <v>44238</v>
      </c>
      <c r="F138">
        <v>101.01718545</v>
      </c>
      <c r="G138">
        <v>100.12086542999999</v>
      </c>
      <c r="H138">
        <v>99.240344339999993</v>
      </c>
      <c r="I138">
        <v>98.375207560000007</v>
      </c>
      <c r="J138">
        <v>97.525054870000005</v>
      </c>
      <c r="K138">
        <v>96.689499830000003</v>
      </c>
      <c r="L138">
        <v>95.868169199999997</v>
      </c>
      <c r="M138">
        <v>95.060702329999998</v>
      </c>
      <c r="N138">
        <v>94.266750720000005</v>
      </c>
    </row>
    <row r="139" spans="1:14" x14ac:dyDescent="0.45">
      <c r="A139" t="s">
        <v>3261</v>
      </c>
      <c r="B139" s="6">
        <v>44684</v>
      </c>
      <c r="C139">
        <v>2.59</v>
      </c>
      <c r="D139" s="6">
        <v>46510</v>
      </c>
      <c r="E139" s="6">
        <v>44684</v>
      </c>
      <c r="F139">
        <v>117.31061301</v>
      </c>
      <c r="G139">
        <v>112.15051621000001</v>
      </c>
      <c r="H139">
        <v>107.24919872</v>
      </c>
      <c r="I139">
        <v>102.59225146</v>
      </c>
      <c r="J139">
        <v>98.166150669999993</v>
      </c>
      <c r="K139">
        <v>93.958198049999993</v>
      </c>
      <c r="L139">
        <v>89.956465440000002</v>
      </c>
      <c r="M139">
        <v>86.149743430000001</v>
      </c>
      <c r="N139">
        <v>82.527493840000005</v>
      </c>
    </row>
    <row r="140" spans="1:14" x14ac:dyDescent="0.45">
      <c r="A140" t="s">
        <v>3022</v>
      </c>
      <c r="B140" s="6">
        <v>44286</v>
      </c>
      <c r="C140">
        <v>0.56999999999999995</v>
      </c>
      <c r="D140" s="6">
        <v>45383</v>
      </c>
      <c r="E140" s="6">
        <v>44286</v>
      </c>
      <c r="F140">
        <v>102.20234684</v>
      </c>
      <c r="G140">
        <v>100.51321423</v>
      </c>
      <c r="H140">
        <v>98.860004259999997</v>
      </c>
      <c r="I140">
        <v>97.241636929999999</v>
      </c>
      <c r="J140">
        <v>95.657075759999998</v>
      </c>
      <c r="K140">
        <v>94.105325480000005</v>
      </c>
      <c r="L140">
        <v>92.585430009999996</v>
      </c>
      <c r="M140">
        <v>91.096470490000002</v>
      </c>
      <c r="N140">
        <v>89.637563420000006</v>
      </c>
    </row>
    <row r="141" spans="1:14" x14ac:dyDescent="0.45">
      <c r="A141" t="s">
        <v>2991</v>
      </c>
      <c r="B141" s="6">
        <v>44238</v>
      </c>
      <c r="C141">
        <v>0.76</v>
      </c>
      <c r="D141" s="6">
        <v>45945</v>
      </c>
      <c r="E141" s="6">
        <v>44238</v>
      </c>
      <c r="F141">
        <v>105.25239701</v>
      </c>
      <c r="G141">
        <v>101.96754907</v>
      </c>
      <c r="H141">
        <v>98.801308800000001</v>
      </c>
      <c r="I141">
        <v>95.748681509999997</v>
      </c>
      <c r="J141">
        <v>92.804917340000003</v>
      </c>
      <c r="K141">
        <v>89.965497279999994</v>
      </c>
      <c r="L141">
        <v>87.226120280000004</v>
      </c>
      <c r="M141">
        <v>84.582691030000007</v>
      </c>
      <c r="N141">
        <v>82.031308629999998</v>
      </c>
    </row>
    <row r="142" spans="1:14" x14ac:dyDescent="0.45">
      <c r="A142" t="s">
        <v>2970</v>
      </c>
      <c r="B142" s="6">
        <v>44252</v>
      </c>
      <c r="C142">
        <v>0.98</v>
      </c>
      <c r="D142" s="6">
        <v>46078</v>
      </c>
      <c r="E142" s="6">
        <v>44252</v>
      </c>
      <c r="F142">
        <v>106.77509474</v>
      </c>
      <c r="G142">
        <v>103.09078811000001</v>
      </c>
      <c r="H142">
        <v>99.552350290000007</v>
      </c>
      <c r="I142">
        <v>96.153213019999995</v>
      </c>
      <c r="J142">
        <v>92.887142260000005</v>
      </c>
      <c r="K142">
        <v>89.748219109999994</v>
      </c>
      <c r="L142">
        <v>86.730821890000001</v>
      </c>
      <c r="M142">
        <v>83.829609430000005</v>
      </c>
      <c r="N142">
        <v>81.039505360000007</v>
      </c>
    </row>
    <row r="143" spans="1:14" x14ac:dyDescent="0.45">
      <c r="A143" t="s">
        <v>3262</v>
      </c>
      <c r="B143" s="6">
        <v>44446</v>
      </c>
      <c r="C143">
        <v>2.58</v>
      </c>
      <c r="D143" s="6">
        <v>51386</v>
      </c>
      <c r="E143" s="6">
        <v>44446</v>
      </c>
      <c r="F143">
        <v>147.00844130999999</v>
      </c>
      <c r="G143">
        <v>125.91844833</v>
      </c>
      <c r="H143">
        <v>108.22952316999999</v>
      </c>
      <c r="I143">
        <v>93.367461349999999</v>
      </c>
      <c r="J143">
        <v>80.858054820000007</v>
      </c>
      <c r="K143">
        <v>70.309224470000004</v>
      </c>
      <c r="L143">
        <v>61.396420030000002</v>
      </c>
      <c r="M143">
        <v>53.850676790000001</v>
      </c>
      <c r="N143">
        <v>47.448834949999998</v>
      </c>
    </row>
    <row r="144" spans="1:14" x14ac:dyDescent="0.45">
      <c r="A144" t="s">
        <v>3263</v>
      </c>
      <c r="B144" s="6">
        <v>44659</v>
      </c>
      <c r="C144">
        <v>3.12</v>
      </c>
      <c r="D144" s="6">
        <v>46202</v>
      </c>
      <c r="E144" s="6">
        <v>44659</v>
      </c>
      <c r="F144">
        <v>116.18884017000001</v>
      </c>
      <c r="G144">
        <v>111.96542817</v>
      </c>
      <c r="H144">
        <v>107.92073284999999</v>
      </c>
      <c r="I144">
        <v>104.0462505</v>
      </c>
      <c r="J144">
        <v>100.33392694</v>
      </c>
      <c r="K144">
        <v>96.776131419999999</v>
      </c>
      <c r="L144">
        <v>93.365632070000004</v>
      </c>
      <c r="M144">
        <v>90.095572880000006</v>
      </c>
      <c r="N144">
        <v>86.959452240000005</v>
      </c>
    </row>
    <row r="145" spans="1:14" x14ac:dyDescent="0.45">
      <c r="A145" t="s">
        <v>3264</v>
      </c>
      <c r="B145" s="6">
        <v>44754</v>
      </c>
      <c r="C145">
        <v>3.36</v>
      </c>
      <c r="D145" s="6">
        <v>45485</v>
      </c>
      <c r="E145" s="6">
        <v>44754</v>
      </c>
      <c r="F145">
        <v>108.16363871999999</v>
      </c>
      <c r="G145">
        <v>106.13433807</v>
      </c>
      <c r="H145">
        <v>104.1537436</v>
      </c>
      <c r="I145">
        <v>102.22038342</v>
      </c>
      <c r="J145">
        <v>100.33284030999999</v>
      </c>
      <c r="K145">
        <v>98.489749309999993</v>
      </c>
      <c r="L145">
        <v>96.689795369999999</v>
      </c>
      <c r="M145">
        <v>94.931711210000003</v>
      </c>
      <c r="N145">
        <v>93.214275189999995</v>
      </c>
    </row>
    <row r="146" spans="1:14" x14ac:dyDescent="0.45">
      <c r="A146" t="s">
        <v>3084</v>
      </c>
      <c r="B146" s="6">
        <v>44306</v>
      </c>
      <c r="C146">
        <v>1.08</v>
      </c>
      <c r="D146" s="6">
        <v>46003</v>
      </c>
      <c r="E146" s="6">
        <v>44306</v>
      </c>
      <c r="F146">
        <v>106.6686155</v>
      </c>
      <c r="G146">
        <v>103.19773755999999</v>
      </c>
      <c r="H146">
        <v>99.857227960000003</v>
      </c>
      <c r="I146">
        <v>96.641527539999998</v>
      </c>
      <c r="J146">
        <v>93.545343450000004</v>
      </c>
      <c r="K146">
        <v>90.563634949999994</v>
      </c>
      <c r="L146">
        <v>87.691600070000007</v>
      </c>
      <c r="M146">
        <v>84.924662999999995</v>
      </c>
      <c r="N146">
        <v>82.258462249999994</v>
      </c>
    </row>
    <row r="147" spans="1:14" x14ac:dyDescent="0.45">
      <c r="A147" t="s">
        <v>1761</v>
      </c>
      <c r="B147" s="6">
        <v>43936</v>
      </c>
      <c r="C147">
        <v>0.86</v>
      </c>
      <c r="D147" s="6">
        <v>45397</v>
      </c>
      <c r="E147" s="6">
        <v>43936</v>
      </c>
      <c r="F147">
        <v>102.74599381</v>
      </c>
      <c r="G147">
        <v>101.0143451</v>
      </c>
      <c r="H147">
        <v>99.32013001</v>
      </c>
      <c r="I147">
        <v>97.662200560000002</v>
      </c>
      <c r="J147">
        <v>96.039456150000007</v>
      </c>
      <c r="K147">
        <v>94.450841019999999</v>
      </c>
      <c r="L147">
        <v>92.895341930000001</v>
      </c>
      <c r="M147">
        <v>91.371985989999999</v>
      </c>
      <c r="N147">
        <v>89.879838620000001</v>
      </c>
    </row>
    <row r="148" spans="1:14" x14ac:dyDescent="0.45">
      <c r="A148" t="s">
        <v>3265</v>
      </c>
      <c r="B148" s="6">
        <v>44713</v>
      </c>
      <c r="C148">
        <v>3.09</v>
      </c>
      <c r="D148" s="6">
        <v>45810</v>
      </c>
      <c r="E148" s="6">
        <v>44713</v>
      </c>
      <c r="F148">
        <v>111.36872993999999</v>
      </c>
      <c r="G148">
        <v>108.36982449</v>
      </c>
      <c r="H148">
        <v>105.46777757</v>
      </c>
      <c r="I148">
        <v>102.65894812000001</v>
      </c>
      <c r="J148">
        <v>99.939851930000003</v>
      </c>
      <c r="K148">
        <v>97.307153999999997</v>
      </c>
      <c r="L148">
        <v>94.757661319999997</v>
      </c>
      <c r="M148">
        <v>92.288316019999996</v>
      </c>
      <c r="N148">
        <v>89.896188949999996</v>
      </c>
    </row>
    <row r="149" spans="1:14" x14ac:dyDescent="0.45">
      <c r="A149" t="s">
        <v>3266</v>
      </c>
      <c r="B149" s="6">
        <v>44769</v>
      </c>
      <c r="C149">
        <v>3.31</v>
      </c>
      <c r="D149" s="6">
        <v>45863</v>
      </c>
      <c r="E149" s="6">
        <v>44769</v>
      </c>
      <c r="F149">
        <v>112.65934925000001</v>
      </c>
      <c r="G149">
        <v>109.48843677000001</v>
      </c>
      <c r="H149">
        <v>106.42469851</v>
      </c>
      <c r="I149">
        <v>103.46391077</v>
      </c>
      <c r="J149">
        <v>100.60204143999999</v>
      </c>
      <c r="K149">
        <v>97.835239990000005</v>
      </c>
      <c r="L149">
        <v>95.159828250000004</v>
      </c>
      <c r="M149">
        <v>92.572291590000006</v>
      </c>
      <c r="N149">
        <v>90.069270669999995</v>
      </c>
    </row>
    <row r="150" spans="1:14" x14ac:dyDescent="0.45">
      <c r="A150" t="s">
        <v>1890</v>
      </c>
      <c r="B150" s="6">
        <v>43906</v>
      </c>
      <c r="C150">
        <v>1.1100000000000001</v>
      </c>
      <c r="D150" s="6">
        <v>45001</v>
      </c>
      <c r="E150" s="6">
        <v>43906</v>
      </c>
      <c r="F150">
        <v>101.20667939000001</v>
      </c>
      <c r="G150">
        <v>100.56357355</v>
      </c>
      <c r="H150">
        <v>99.928614139999993</v>
      </c>
      <c r="I150">
        <v>99.301647070000001</v>
      </c>
      <c r="J150">
        <v>98.682522079999998</v>
      </c>
      <c r="K150">
        <v>98.071092699999994</v>
      </c>
      <c r="L150">
        <v>97.467216059999998</v>
      </c>
      <c r="M150">
        <v>96.870752830000001</v>
      </c>
      <c r="N150">
        <v>96.281567080000002</v>
      </c>
    </row>
    <row r="151" spans="1:14" x14ac:dyDescent="0.45">
      <c r="A151" t="s">
        <v>1903</v>
      </c>
      <c r="B151" s="6">
        <v>43900</v>
      </c>
      <c r="C151">
        <v>0.91</v>
      </c>
      <c r="D151" s="6">
        <v>45726</v>
      </c>
      <c r="E151" s="6">
        <v>43900</v>
      </c>
      <c r="F151">
        <v>104.8953896</v>
      </c>
      <c r="G151">
        <v>102.21967882</v>
      </c>
      <c r="H151">
        <v>99.625420989999995</v>
      </c>
      <c r="I151">
        <v>97.109630940000002</v>
      </c>
      <c r="J151">
        <v>94.669454099999996</v>
      </c>
      <c r="K151">
        <v>92.302159750000001</v>
      </c>
      <c r="L151">
        <v>90.005134659999996</v>
      </c>
      <c r="M151">
        <v>87.775877179999995</v>
      </c>
      <c r="N151">
        <v>85.611991570000001</v>
      </c>
    </row>
    <row r="152" spans="1:14" x14ac:dyDescent="0.45">
      <c r="A152" t="s">
        <v>1742</v>
      </c>
      <c r="B152" s="6">
        <v>43938</v>
      </c>
      <c r="C152">
        <v>0.96</v>
      </c>
      <c r="D152" s="6">
        <v>45764</v>
      </c>
      <c r="E152" s="6">
        <v>43938</v>
      </c>
      <c r="F152">
        <v>104.89402062000001</v>
      </c>
      <c r="G152">
        <v>102.11818848</v>
      </c>
      <c r="H152">
        <v>99.429393570000002</v>
      </c>
      <c r="I152">
        <v>96.824336509999995</v>
      </c>
      <c r="J152">
        <v>94.299868450000005</v>
      </c>
      <c r="K152">
        <v>91.852982940000004</v>
      </c>
      <c r="L152">
        <v>89.480808229999994</v>
      </c>
      <c r="M152">
        <v>87.180600119999994</v>
      </c>
      <c r="N152">
        <v>84.949735189999998</v>
      </c>
    </row>
    <row r="153" spans="1:14" x14ac:dyDescent="0.45">
      <c r="A153" t="s">
        <v>1748</v>
      </c>
      <c r="B153" s="6">
        <v>43936</v>
      </c>
      <c r="C153">
        <v>0.97</v>
      </c>
      <c r="D153" s="6">
        <v>45762</v>
      </c>
      <c r="E153" s="6">
        <v>43936</v>
      </c>
      <c r="F153">
        <v>104.91097483999999</v>
      </c>
      <c r="G153">
        <v>102.14039574</v>
      </c>
      <c r="H153">
        <v>99.456544930000007</v>
      </c>
      <c r="I153">
        <v>96.856140699999997</v>
      </c>
      <c r="J153">
        <v>94.336050799999995</v>
      </c>
      <c r="K153">
        <v>91.893284289999997</v>
      </c>
      <c r="L153">
        <v>89.524983939999998</v>
      </c>
      <c r="M153">
        <v>87.228419169999995</v>
      </c>
      <c r="N153">
        <v>85.000979349999994</v>
      </c>
    </row>
    <row r="154" spans="1:14" x14ac:dyDescent="0.45">
      <c r="A154" t="s">
        <v>1708</v>
      </c>
      <c r="B154" s="6">
        <v>43972</v>
      </c>
      <c r="C154">
        <v>2.1800000000000002</v>
      </c>
      <c r="D154" s="6">
        <v>50181</v>
      </c>
      <c r="E154" s="6">
        <v>43972</v>
      </c>
      <c r="F154">
        <v>136.13012835000001</v>
      </c>
      <c r="G154">
        <v>119.27742791999999</v>
      </c>
      <c r="H154">
        <v>104.72836795000001</v>
      </c>
      <c r="I154">
        <v>92.153652930000007</v>
      </c>
      <c r="J154">
        <v>81.272663620000003</v>
      </c>
      <c r="K154">
        <v>71.846047679999998</v>
      </c>
      <c r="L154">
        <v>63.66946918</v>
      </c>
      <c r="M154">
        <v>56.568330940000003</v>
      </c>
      <c r="N154">
        <v>50.393314369999999</v>
      </c>
    </row>
    <row r="155" spans="1:14" x14ac:dyDescent="0.45">
      <c r="A155" t="s">
        <v>3267</v>
      </c>
      <c r="B155" s="6">
        <v>44634</v>
      </c>
      <c r="C155">
        <v>2.38</v>
      </c>
      <c r="D155" s="6">
        <v>45866</v>
      </c>
      <c r="E155" s="6">
        <v>44634</v>
      </c>
      <c r="F155">
        <v>109.83431106</v>
      </c>
      <c r="G155">
        <v>106.69790513</v>
      </c>
      <c r="H155">
        <v>103.66815819999999</v>
      </c>
      <c r="I155">
        <v>100.74084892</v>
      </c>
      <c r="J155">
        <v>97.91194806</v>
      </c>
      <c r="K155">
        <v>95.177608579999998</v>
      </c>
      <c r="L155">
        <v>92.534156210000006</v>
      </c>
      <c r="M155">
        <v>89.978080669999997</v>
      </c>
      <c r="N155">
        <v>87.506027320000001</v>
      </c>
    </row>
    <row r="156" spans="1:14" x14ac:dyDescent="0.45">
      <c r="A156" t="s">
        <v>1896</v>
      </c>
      <c r="B156" s="6">
        <v>43901</v>
      </c>
      <c r="C156">
        <v>1.41</v>
      </c>
      <c r="D156" s="6">
        <v>46745</v>
      </c>
      <c r="E156" s="6">
        <v>43901</v>
      </c>
      <c r="F156">
        <v>112.92242152999999</v>
      </c>
      <c r="G156">
        <v>107.19016892</v>
      </c>
      <c r="H156">
        <v>101.78165812</v>
      </c>
      <c r="I156">
        <v>96.676997729999997</v>
      </c>
      <c r="J156">
        <v>91.85761574</v>
      </c>
      <c r="K156">
        <v>87.306165550000003</v>
      </c>
      <c r="L156">
        <v>83.006439139999998</v>
      </c>
      <c r="M156">
        <v>78.943286839999999</v>
      </c>
      <c r="N156">
        <v>75.102543080000004</v>
      </c>
    </row>
    <row r="157" spans="1:14" x14ac:dyDescent="0.45">
      <c r="A157" t="s">
        <v>1664</v>
      </c>
      <c r="B157" s="6">
        <v>44119</v>
      </c>
      <c r="C157">
        <v>0.75</v>
      </c>
      <c r="D157" s="6">
        <v>45945</v>
      </c>
      <c r="E157" s="6">
        <v>44119</v>
      </c>
      <c r="F157">
        <v>105.21936702000001</v>
      </c>
      <c r="G157">
        <v>101.93506071</v>
      </c>
      <c r="H157">
        <v>98.769347569999994</v>
      </c>
      <c r="I157">
        <v>95.717233440000001</v>
      </c>
      <c r="J157">
        <v>92.773968929999995</v>
      </c>
      <c r="K157">
        <v>89.935035510000006</v>
      </c>
      <c r="L157">
        <v>87.196132559999995</v>
      </c>
      <c r="M157">
        <v>84.553165199999995</v>
      </c>
      <c r="N157">
        <v>82.002232950000007</v>
      </c>
    </row>
    <row r="158" spans="1:14" x14ac:dyDescent="0.45">
      <c r="A158" t="s">
        <v>2953</v>
      </c>
      <c r="B158" s="6">
        <v>44279</v>
      </c>
      <c r="C158">
        <v>2.06</v>
      </c>
      <c r="D158" s="6">
        <v>47931</v>
      </c>
      <c r="E158" s="6">
        <v>44279</v>
      </c>
      <c r="F158">
        <v>124.81137756</v>
      </c>
      <c r="G158">
        <v>115.17267446</v>
      </c>
      <c r="H158">
        <v>106.35492616000001</v>
      </c>
      <c r="I158">
        <v>98.283794630000003</v>
      </c>
      <c r="J158">
        <v>90.892039789999998</v>
      </c>
      <c r="K158">
        <v>84.118807480000001</v>
      </c>
      <c r="L158">
        <v>77.908992350000005</v>
      </c>
      <c r="M158">
        <v>72.212667300000007</v>
      </c>
      <c r="N158">
        <v>66.984572299999996</v>
      </c>
    </row>
    <row r="159" spans="1:14" x14ac:dyDescent="0.45">
      <c r="A159" t="s">
        <v>3268</v>
      </c>
      <c r="B159" s="6">
        <v>44707</v>
      </c>
      <c r="C159">
        <v>3.29</v>
      </c>
      <c r="D159" s="6">
        <v>47262</v>
      </c>
      <c r="E159" s="6">
        <v>44707</v>
      </c>
      <c r="F159">
        <v>129.12821425000001</v>
      </c>
      <c r="G159">
        <v>121.35306995000001</v>
      </c>
      <c r="H159">
        <v>114.10834258</v>
      </c>
      <c r="I159">
        <v>107.35494327000001</v>
      </c>
      <c r="J159">
        <v>101.05685908</v>
      </c>
      <c r="K159">
        <v>95.180895980000003</v>
      </c>
      <c r="L159">
        <v>89.69644461</v>
      </c>
      <c r="M159">
        <v>84.575266580000005</v>
      </c>
      <c r="N159">
        <v>79.791299429999995</v>
      </c>
    </row>
    <row r="160" spans="1:14" x14ac:dyDescent="0.45">
      <c r="A160" t="s">
        <v>1860</v>
      </c>
      <c r="B160" s="6">
        <v>43914</v>
      </c>
      <c r="C160">
        <v>1.64</v>
      </c>
      <c r="D160" s="6">
        <v>45373</v>
      </c>
      <c r="E160" s="6">
        <v>43914</v>
      </c>
      <c r="F160">
        <v>103.95987277</v>
      </c>
      <c r="G160">
        <v>102.28385348</v>
      </c>
      <c r="H160">
        <v>100.64301934</v>
      </c>
      <c r="I160">
        <v>99.036328710000006</v>
      </c>
      <c r="J160">
        <v>97.462781129999996</v>
      </c>
      <c r="K160">
        <v>95.921415240000002</v>
      </c>
      <c r="L160">
        <v>94.411306809999999</v>
      </c>
      <c r="M160">
        <v>92.931566989999993</v>
      </c>
      <c r="N160">
        <v>91.481340549999999</v>
      </c>
    </row>
    <row r="161" spans="1:14" x14ac:dyDescent="0.45">
      <c r="A161" t="s">
        <v>3269</v>
      </c>
      <c r="B161" s="6">
        <v>44677</v>
      </c>
      <c r="C161">
        <v>3.41</v>
      </c>
      <c r="D161" s="6">
        <v>48330</v>
      </c>
      <c r="E161" s="6">
        <v>44677</v>
      </c>
      <c r="F161">
        <v>141.00223761999999</v>
      </c>
      <c r="G161">
        <v>129.40475746999999</v>
      </c>
      <c r="H161">
        <v>118.88647906</v>
      </c>
      <c r="I161">
        <v>109.34031090000001</v>
      </c>
      <c r="J161">
        <v>100.67034982</v>
      </c>
      <c r="K161">
        <v>92.790656530000007</v>
      </c>
      <c r="L161">
        <v>85.624171140000001</v>
      </c>
      <c r="M161">
        <v>79.101752020000006</v>
      </c>
      <c r="N161">
        <v>73.161323330000002</v>
      </c>
    </row>
    <row r="162" spans="1:14" x14ac:dyDescent="0.45">
      <c r="A162" t="s">
        <v>3007</v>
      </c>
      <c r="B162" s="6">
        <v>44188</v>
      </c>
      <c r="C162">
        <v>0.9</v>
      </c>
      <c r="D162" s="6">
        <v>46367</v>
      </c>
      <c r="E162" s="6">
        <v>44188</v>
      </c>
      <c r="F162">
        <v>108.17593397</v>
      </c>
      <c r="G162">
        <v>103.64454125</v>
      </c>
      <c r="H162">
        <v>99.326170980000001</v>
      </c>
      <c r="I162">
        <v>95.209762749999996</v>
      </c>
      <c r="J162">
        <v>91.284885369999998</v>
      </c>
      <c r="K162">
        <v>87.541697929999998</v>
      </c>
      <c r="L162">
        <v>83.970913390000007</v>
      </c>
      <c r="M162">
        <v>80.563764719999995</v>
      </c>
      <c r="N162">
        <v>77.311973140000006</v>
      </c>
    </row>
    <row r="163" spans="1:14" x14ac:dyDescent="0.45">
      <c r="A163" t="s">
        <v>3270</v>
      </c>
      <c r="B163" s="6">
        <v>44616</v>
      </c>
      <c r="C163">
        <v>2.15</v>
      </c>
      <c r="D163" s="6">
        <v>46097</v>
      </c>
      <c r="E163" s="6">
        <v>44616</v>
      </c>
      <c r="F163">
        <v>111.27429662</v>
      </c>
      <c r="G163">
        <v>107.45096187</v>
      </c>
      <c r="H163">
        <v>103.77996229</v>
      </c>
      <c r="I163">
        <v>100.25436925</v>
      </c>
      <c r="J163">
        <v>96.867611530000005</v>
      </c>
      <c r="K163">
        <v>93.61345455</v>
      </c>
      <c r="L163">
        <v>90.48598088</v>
      </c>
      <c r="M163">
        <v>87.47957212</v>
      </c>
      <c r="N163">
        <v>84.588891829999994</v>
      </c>
    </row>
    <row r="164" spans="1:14" x14ac:dyDescent="0.45">
      <c r="A164" t="s">
        <v>3271</v>
      </c>
      <c r="B164" s="6">
        <v>44727</v>
      </c>
      <c r="C164">
        <v>3.3</v>
      </c>
      <c r="D164" s="6">
        <v>46553</v>
      </c>
      <c r="E164" s="6">
        <v>44727</v>
      </c>
      <c r="F164">
        <v>121.33531179000001</v>
      </c>
      <c r="G164">
        <v>115.94891097999999</v>
      </c>
      <c r="H164">
        <v>110.8372224</v>
      </c>
      <c r="I164">
        <v>105.98479256</v>
      </c>
      <c r="J164">
        <v>101.37711545000001</v>
      </c>
      <c r="K164">
        <v>97.000569720000001</v>
      </c>
      <c r="L164">
        <v>92.842360279999994</v>
      </c>
      <c r="M164">
        <v>88.890464059999999</v>
      </c>
      <c r="N164">
        <v>85.13357963</v>
      </c>
    </row>
    <row r="165" spans="1:14" x14ac:dyDescent="0.45">
      <c r="A165" t="s">
        <v>2956</v>
      </c>
      <c r="B165" s="6">
        <v>44259</v>
      </c>
      <c r="C165">
        <v>1.02</v>
      </c>
      <c r="D165" s="6">
        <v>46085</v>
      </c>
      <c r="E165" s="6">
        <v>44259</v>
      </c>
      <c r="F165">
        <v>106.96880226</v>
      </c>
      <c r="G165">
        <v>103.26051652</v>
      </c>
      <c r="H165">
        <v>99.699659879999999</v>
      </c>
      <c r="I165">
        <v>96.27956365</v>
      </c>
      <c r="J165">
        <v>92.993900310000001</v>
      </c>
      <c r="K165">
        <v>89.836663950000002</v>
      </c>
      <c r="L165">
        <v>86.80215183</v>
      </c>
      <c r="M165">
        <v>83.884947220000001</v>
      </c>
      <c r="N165">
        <v>81.079903279999996</v>
      </c>
    </row>
    <row r="166" spans="1:14" x14ac:dyDescent="0.45">
      <c r="A166" t="s">
        <v>3272</v>
      </c>
      <c r="B166" s="6">
        <v>44575</v>
      </c>
      <c r="C166">
        <v>1.86</v>
      </c>
      <c r="D166" s="6">
        <v>46400</v>
      </c>
      <c r="E166" s="6">
        <v>44575</v>
      </c>
      <c r="F166">
        <v>112.78790997</v>
      </c>
      <c r="G166">
        <v>108.05893283</v>
      </c>
      <c r="H166">
        <v>103.55526295999999</v>
      </c>
      <c r="I166">
        <v>99.265005259999995</v>
      </c>
      <c r="J166">
        <v>95.176954240000001</v>
      </c>
      <c r="K166">
        <v>91.280550390000002</v>
      </c>
      <c r="L166">
        <v>87.565839560000001</v>
      </c>
      <c r="M166">
        <v>84.023435070000005</v>
      </c>
      <c r="N166">
        <v>80.644482490000001</v>
      </c>
    </row>
    <row r="167" spans="1:14" x14ac:dyDescent="0.45">
      <c r="A167" t="s">
        <v>1782</v>
      </c>
      <c r="B167" s="6">
        <v>43923</v>
      </c>
      <c r="C167">
        <v>1.65</v>
      </c>
      <c r="D167" s="6">
        <v>47575</v>
      </c>
      <c r="E167" s="6">
        <v>43923</v>
      </c>
      <c r="F167">
        <v>119.20685220999999</v>
      </c>
      <c r="G167">
        <v>110.84785906</v>
      </c>
      <c r="H167">
        <v>103.13202602</v>
      </c>
      <c r="I167">
        <v>96.006539050000001</v>
      </c>
      <c r="J167">
        <v>89.423183050000006</v>
      </c>
      <c r="K167">
        <v>83.337918529999996</v>
      </c>
      <c r="L167">
        <v>77.710499380000002</v>
      </c>
      <c r="M167">
        <v>72.504127530000005</v>
      </c>
      <c r="N167">
        <v>67.685140779999998</v>
      </c>
    </row>
    <row r="168" spans="1:14" x14ac:dyDescent="0.45">
      <c r="A168" t="s">
        <v>1756</v>
      </c>
      <c r="B168" s="6">
        <v>43936</v>
      </c>
      <c r="C168">
        <v>0.86</v>
      </c>
      <c r="D168" s="6">
        <v>45397</v>
      </c>
      <c r="E168" s="6">
        <v>43936</v>
      </c>
      <c r="F168">
        <v>102.74599381</v>
      </c>
      <c r="G168">
        <v>101.0143451</v>
      </c>
      <c r="H168">
        <v>99.32013001</v>
      </c>
      <c r="I168">
        <v>97.662200560000002</v>
      </c>
      <c r="J168">
        <v>96.039456150000007</v>
      </c>
      <c r="K168">
        <v>94.450841019999999</v>
      </c>
      <c r="L168">
        <v>92.895341930000001</v>
      </c>
      <c r="M168">
        <v>91.371985989999999</v>
      </c>
      <c r="N168">
        <v>89.879838620000001</v>
      </c>
    </row>
    <row r="169" spans="1:14" x14ac:dyDescent="0.45">
      <c r="A169" t="s">
        <v>1703</v>
      </c>
      <c r="B169" s="6">
        <v>43979</v>
      </c>
      <c r="C169">
        <v>0.63</v>
      </c>
      <c r="D169" s="6">
        <v>45072</v>
      </c>
      <c r="E169" s="6">
        <v>43979</v>
      </c>
      <c r="F169">
        <v>101.11836169999999</v>
      </c>
      <c r="G169">
        <v>100.27736564</v>
      </c>
      <c r="H169">
        <v>99.450265900000005</v>
      </c>
      <c r="I169">
        <v>98.636720629999999</v>
      </c>
      <c r="J169">
        <v>97.836399139999997</v>
      </c>
      <c r="K169">
        <v>97.048981400000002</v>
      </c>
      <c r="L169">
        <v>96.274157639999999</v>
      </c>
      <c r="M169">
        <v>95.51162789</v>
      </c>
      <c r="N169">
        <v>94.761101690000004</v>
      </c>
    </row>
    <row r="170" spans="1:14" x14ac:dyDescent="0.45">
      <c r="A170" t="s">
        <v>3273</v>
      </c>
      <c r="B170" s="6">
        <v>44456</v>
      </c>
      <c r="C170">
        <v>0.8</v>
      </c>
      <c r="D170" s="6">
        <v>45552</v>
      </c>
      <c r="E170" s="6">
        <v>44456</v>
      </c>
      <c r="F170">
        <v>103.3683046</v>
      </c>
      <c r="G170">
        <v>101.20419187</v>
      </c>
      <c r="H170">
        <v>99.095861999999997</v>
      </c>
      <c r="I170">
        <v>97.041484729999993</v>
      </c>
      <c r="J170">
        <v>95.03930493</v>
      </c>
      <c r="K170">
        <v>93.08763879</v>
      </c>
      <c r="L170">
        <v>91.184870329999995</v>
      </c>
      <c r="M170">
        <v>89.329448009999993</v>
      </c>
      <c r="N170">
        <v>87.519881659999996</v>
      </c>
    </row>
    <row r="171" spans="1:14" x14ac:dyDescent="0.45">
      <c r="A171" t="s">
        <v>1772</v>
      </c>
      <c r="B171" s="6">
        <v>43927</v>
      </c>
      <c r="C171">
        <v>1.1299999999999999</v>
      </c>
      <c r="D171" s="6">
        <v>45754</v>
      </c>
      <c r="E171" s="6">
        <v>43927</v>
      </c>
      <c r="F171">
        <v>105.30875582</v>
      </c>
      <c r="G171">
        <v>102.55464001</v>
      </c>
      <c r="H171">
        <v>99.886129589999996</v>
      </c>
      <c r="I171">
        <v>97.300009759999995</v>
      </c>
      <c r="J171">
        <v>94.793210759999994</v>
      </c>
      <c r="K171">
        <v>92.362800100000001</v>
      </c>
      <c r="L171">
        <v>90.005975280000001</v>
      </c>
      <c r="M171">
        <v>87.720056900000003</v>
      </c>
      <c r="N171">
        <v>85.50248234</v>
      </c>
    </row>
    <row r="172" spans="1:14" x14ac:dyDescent="0.45">
      <c r="A172" t="s">
        <v>1952</v>
      </c>
      <c r="B172" s="6">
        <v>43892</v>
      </c>
      <c r="C172">
        <v>1.2</v>
      </c>
      <c r="D172" s="6">
        <v>44987</v>
      </c>
      <c r="E172" s="6">
        <v>43892</v>
      </c>
      <c r="F172">
        <v>101.19585655</v>
      </c>
      <c r="G172">
        <v>100.59193436</v>
      </c>
      <c r="H172">
        <v>99.995188970000001</v>
      </c>
      <c r="I172">
        <v>99.405493140000004</v>
      </c>
      <c r="J172">
        <v>98.822722639999995</v>
      </c>
      <c r="K172">
        <v>98.246756129999994</v>
      </c>
      <c r="L172">
        <v>97.677475079999994</v>
      </c>
      <c r="M172">
        <v>97.114763719999999</v>
      </c>
      <c r="N172">
        <v>96.558508919999994</v>
      </c>
    </row>
    <row r="173" spans="1:14" x14ac:dyDescent="0.45">
      <c r="A173" t="s">
        <v>1807</v>
      </c>
      <c r="B173" s="6">
        <v>43920</v>
      </c>
      <c r="C173">
        <v>1.0900000000000001</v>
      </c>
      <c r="D173" s="6">
        <v>45744</v>
      </c>
      <c r="E173" s="6">
        <v>43920</v>
      </c>
      <c r="F173">
        <v>105.13968491</v>
      </c>
      <c r="G173">
        <v>102.41558544999999</v>
      </c>
      <c r="H173">
        <v>99.775476479999995</v>
      </c>
      <c r="I173">
        <v>97.216232809999994</v>
      </c>
      <c r="J173">
        <v>94.734868649999996</v>
      </c>
      <c r="K173">
        <v>92.328530220000005</v>
      </c>
      <c r="L173">
        <v>89.994488829999995</v>
      </c>
      <c r="M173">
        <v>87.730134430000007</v>
      </c>
      <c r="N173">
        <v>85.532969460000004</v>
      </c>
    </row>
    <row r="174" spans="1:14" x14ac:dyDescent="0.45">
      <c r="A174" t="s">
        <v>1660</v>
      </c>
      <c r="B174" s="6">
        <v>44123</v>
      </c>
      <c r="C174">
        <v>1.53</v>
      </c>
      <c r="D174" s="6">
        <v>46678</v>
      </c>
      <c r="E174" s="6">
        <v>44123</v>
      </c>
      <c r="F174">
        <v>113.16831977</v>
      </c>
      <c r="G174">
        <v>107.62327657</v>
      </c>
      <c r="H174">
        <v>102.381687</v>
      </c>
      <c r="I174">
        <v>97.425331549999996</v>
      </c>
      <c r="J174">
        <v>92.73718556</v>
      </c>
      <c r="K174">
        <v>88.301333799999995</v>
      </c>
      <c r="L174">
        <v>84.102891779999993</v>
      </c>
      <c r="M174">
        <v>80.127933069999997</v>
      </c>
      <c r="N174">
        <v>76.363422240000006</v>
      </c>
    </row>
    <row r="175" spans="1:14" x14ac:dyDescent="0.45">
      <c r="A175" t="s">
        <v>2992</v>
      </c>
      <c r="B175" s="6">
        <v>44236</v>
      </c>
      <c r="C175">
        <v>0.46</v>
      </c>
      <c r="D175" s="6">
        <v>45153</v>
      </c>
      <c r="E175" s="6">
        <v>44236</v>
      </c>
      <c r="F175">
        <v>101.20206192000001</v>
      </c>
      <c r="G175">
        <v>100.13422282000001</v>
      </c>
      <c r="H175">
        <v>99.088733579999996</v>
      </c>
      <c r="I175">
        <v>98.064898940000006</v>
      </c>
      <c r="J175">
        <v>97.062052210000004</v>
      </c>
      <c r="K175">
        <v>96.079553809999993</v>
      </c>
      <c r="L175">
        <v>95.116789920000002</v>
      </c>
      <c r="M175">
        <v>94.173171179999997</v>
      </c>
      <c r="N175">
        <v>93.248131459999996</v>
      </c>
    </row>
    <row r="176" spans="1:14" x14ac:dyDescent="0.45">
      <c r="A176" t="s">
        <v>3274</v>
      </c>
      <c r="B176" s="6">
        <v>44609</v>
      </c>
      <c r="C176">
        <v>2.08</v>
      </c>
      <c r="D176" s="6">
        <v>45702</v>
      </c>
      <c r="E176" s="6">
        <v>44609</v>
      </c>
      <c r="F176">
        <v>107.45770496999999</v>
      </c>
      <c r="G176">
        <v>104.82509048</v>
      </c>
      <c r="H176">
        <v>102.27071413</v>
      </c>
      <c r="I176">
        <v>99.791780790000004</v>
      </c>
      <c r="J176">
        <v>97.385613849999999</v>
      </c>
      <c r="K176">
        <v>95.049649329999994</v>
      </c>
      <c r="L176">
        <v>92.781430319999998</v>
      </c>
      <c r="M176">
        <v>90.57860178</v>
      </c>
      <c r="N176">
        <v>88.438905570000003</v>
      </c>
    </row>
    <row r="177" spans="1:14" x14ac:dyDescent="0.45">
      <c r="A177" t="s">
        <v>3275</v>
      </c>
      <c r="B177" s="6">
        <v>44708</v>
      </c>
      <c r="C177">
        <v>2.99</v>
      </c>
      <c r="D177" s="6">
        <v>46169</v>
      </c>
      <c r="E177" s="6">
        <v>44708</v>
      </c>
      <c r="F177">
        <v>115.27728496</v>
      </c>
      <c r="G177">
        <v>111.16731699</v>
      </c>
      <c r="H177">
        <v>107.22778626</v>
      </c>
      <c r="I177">
        <v>103.45073979999999</v>
      </c>
      <c r="J177">
        <v>99.828637259999994</v>
      </c>
      <c r="K177">
        <v>96.354327290000001</v>
      </c>
      <c r="L177">
        <v>93.021025449999996</v>
      </c>
      <c r="M177">
        <v>89.822293419999994</v>
      </c>
      <c r="N177">
        <v>86.75201955</v>
      </c>
    </row>
    <row r="178" spans="1:14" x14ac:dyDescent="0.45">
      <c r="A178" t="s">
        <v>2945</v>
      </c>
      <c r="B178" s="6">
        <v>44263</v>
      </c>
      <c r="C178">
        <v>1.02</v>
      </c>
      <c r="D178" s="6">
        <v>45880</v>
      </c>
      <c r="E178" s="6">
        <v>44263</v>
      </c>
      <c r="F178">
        <v>105.72889381</v>
      </c>
      <c r="G178">
        <v>102.61684147</v>
      </c>
      <c r="H178">
        <v>99.612176700000006</v>
      </c>
      <c r="I178">
        <v>96.710594400000005</v>
      </c>
      <c r="J178">
        <v>93.907988169999996</v>
      </c>
      <c r="K178">
        <v>91.200439889999998</v>
      </c>
      <c r="L178">
        <v>88.584209830000006</v>
      </c>
      <c r="M178">
        <v>86.055727390000001</v>
      </c>
      <c r="N178">
        <v>83.611582429999999</v>
      </c>
    </row>
    <row r="179" spans="1:14" x14ac:dyDescent="0.45">
      <c r="A179" t="s">
        <v>3123</v>
      </c>
      <c r="B179" s="6">
        <v>44371</v>
      </c>
      <c r="C179">
        <v>1.43</v>
      </c>
      <c r="D179" s="6">
        <v>46562</v>
      </c>
      <c r="E179" s="6">
        <v>44371</v>
      </c>
      <c r="F179">
        <v>111.93958177</v>
      </c>
      <c r="G179">
        <v>106.75860908999999</v>
      </c>
      <c r="H179">
        <v>101.84633770000001</v>
      </c>
      <c r="I179">
        <v>97.187491120000004</v>
      </c>
      <c r="J179">
        <v>92.767737199999999</v>
      </c>
      <c r="K179">
        <v>88.573625030000002</v>
      </c>
      <c r="L179">
        <v>84.592526390000003</v>
      </c>
      <c r="M179">
        <v>80.812581320000007</v>
      </c>
      <c r="N179">
        <v>77.222647660000007</v>
      </c>
    </row>
    <row r="180" spans="1:14" x14ac:dyDescent="0.45">
      <c r="A180" t="s">
        <v>3276</v>
      </c>
      <c r="B180" s="6">
        <v>44694</v>
      </c>
      <c r="C180">
        <v>3.13</v>
      </c>
      <c r="D180" s="6">
        <v>45964</v>
      </c>
      <c r="E180" s="6">
        <v>44694</v>
      </c>
      <c r="F180">
        <v>113.31088558</v>
      </c>
      <c r="G180">
        <v>109.83833292</v>
      </c>
      <c r="H180">
        <v>106.49160744</v>
      </c>
      <c r="I180">
        <v>103.26538578</v>
      </c>
      <c r="J180">
        <v>100.15460616999999</v>
      </c>
      <c r="K180">
        <v>97.154453559999993</v>
      </c>
      <c r="L180">
        <v>94.260345749999999</v>
      </c>
      <c r="M180">
        <v>91.467920410000005</v>
      </c>
      <c r="N180">
        <v>88.773022900000001</v>
      </c>
    </row>
    <row r="181" spans="1:14" x14ac:dyDescent="0.45">
      <c r="A181" t="s">
        <v>3277</v>
      </c>
      <c r="B181" s="6">
        <v>44544</v>
      </c>
      <c r="C181">
        <v>1.31</v>
      </c>
      <c r="D181" s="6">
        <v>45639</v>
      </c>
      <c r="E181" s="6">
        <v>44544</v>
      </c>
      <c r="F181">
        <v>105.04021928</v>
      </c>
      <c r="G181">
        <v>102.61496778</v>
      </c>
      <c r="H181">
        <v>100.25762924</v>
      </c>
      <c r="I181">
        <v>97.965930650000004</v>
      </c>
      <c r="J181">
        <v>95.737688460000001</v>
      </c>
      <c r="K181">
        <v>93.570804469999999</v>
      </c>
      <c r="L181">
        <v>91.463261950000003</v>
      </c>
      <c r="M181">
        <v>89.413122060000006</v>
      </c>
      <c r="N181">
        <v>87.418520310000005</v>
      </c>
    </row>
    <row r="182" spans="1:14" x14ac:dyDescent="0.45">
      <c r="A182" t="s">
        <v>1855</v>
      </c>
      <c r="B182" s="6">
        <v>43915</v>
      </c>
      <c r="C182">
        <v>1.29</v>
      </c>
      <c r="D182" s="6">
        <v>44830</v>
      </c>
      <c r="E182" s="6">
        <v>43915</v>
      </c>
      <c r="F182">
        <v>100.44773618000001</v>
      </c>
      <c r="G182">
        <v>100.28338933000001</v>
      </c>
      <c r="H182">
        <v>100.1195827</v>
      </c>
      <c r="I182">
        <v>99.956313629999997</v>
      </c>
      <c r="J182">
        <v>99.793579500000007</v>
      </c>
      <c r="K182">
        <v>99.631377700000002</v>
      </c>
      <c r="L182">
        <v>99.469705649999995</v>
      </c>
      <c r="M182">
        <v>99.308560760000006</v>
      </c>
      <c r="N182">
        <v>99.147940469999995</v>
      </c>
    </row>
    <row r="183" spans="1:14" x14ac:dyDescent="0.45">
      <c r="A183" t="s">
        <v>2974</v>
      </c>
      <c r="B183" s="6">
        <v>44252</v>
      </c>
      <c r="C183">
        <v>0.88</v>
      </c>
      <c r="D183" s="6">
        <v>45964</v>
      </c>
      <c r="E183" s="6">
        <v>44252</v>
      </c>
      <c r="F183">
        <v>105.75704734</v>
      </c>
      <c r="G183">
        <v>102.41028660000001</v>
      </c>
      <c r="H183">
        <v>99.18594847</v>
      </c>
      <c r="I183">
        <v>96.078829870000007</v>
      </c>
      <c r="J183">
        <v>93.083984119999997</v>
      </c>
      <c r="K183">
        <v>90.196706309999996</v>
      </c>
      <c r="L183">
        <v>87.412519689999996</v>
      </c>
      <c r="M183">
        <v>84.727162939999999</v>
      </c>
      <c r="N183">
        <v>82.136578189999994</v>
      </c>
    </row>
    <row r="184" spans="1:14" x14ac:dyDescent="0.45">
      <c r="A184" t="s">
        <v>3278</v>
      </c>
      <c r="B184" s="6">
        <v>44715</v>
      </c>
      <c r="C184">
        <v>2.94</v>
      </c>
      <c r="D184" s="6">
        <v>45446</v>
      </c>
      <c r="E184" s="6">
        <v>44715</v>
      </c>
      <c r="F184">
        <v>106.9096899</v>
      </c>
      <c r="G184">
        <v>105.0022826</v>
      </c>
      <c r="H184">
        <v>103.13839932</v>
      </c>
      <c r="I184">
        <v>101.31679201</v>
      </c>
      <c r="J184">
        <v>99.536256339999994</v>
      </c>
      <c r="K184">
        <v>97.795629910000002</v>
      </c>
      <c r="L184">
        <v>96.093790519999999</v>
      </c>
      <c r="M184">
        <v>94.429654470000003</v>
      </c>
      <c r="N184">
        <v>92.802175050000002</v>
      </c>
    </row>
    <row r="185" spans="1:14" x14ac:dyDescent="0.45">
      <c r="A185" t="s">
        <v>1919</v>
      </c>
      <c r="B185" s="6">
        <v>43899</v>
      </c>
      <c r="C185">
        <v>1.1100000000000001</v>
      </c>
      <c r="D185" s="6">
        <v>46455</v>
      </c>
      <c r="E185" s="6">
        <v>43899</v>
      </c>
      <c r="F185">
        <v>109.675556</v>
      </c>
      <c r="G185">
        <v>104.85768442</v>
      </c>
      <c r="H185">
        <v>100.27708887</v>
      </c>
      <c r="I185">
        <v>95.920844990000006</v>
      </c>
      <c r="J185">
        <v>91.776802959999998</v>
      </c>
      <c r="K185">
        <v>87.833536659999993</v>
      </c>
      <c r="L185">
        <v>84.080296430000004</v>
      </c>
      <c r="M185">
        <v>80.506965219999998</v>
      </c>
      <c r="N185">
        <v>77.104017850000005</v>
      </c>
    </row>
    <row r="186" spans="1:14" x14ac:dyDescent="0.45">
      <c r="A186" t="s">
        <v>1838</v>
      </c>
      <c r="B186" s="6">
        <v>43917</v>
      </c>
      <c r="C186">
        <v>0.83</v>
      </c>
      <c r="D186" s="6">
        <v>45378</v>
      </c>
      <c r="E186" s="6">
        <v>43917</v>
      </c>
      <c r="F186">
        <v>102.82825237</v>
      </c>
      <c r="G186">
        <v>101.1439702</v>
      </c>
      <c r="H186">
        <v>99.495336559999998</v>
      </c>
      <c r="I186">
        <v>97.881286320000001</v>
      </c>
      <c r="J186">
        <v>96.30079696</v>
      </c>
      <c r="K186">
        <v>94.752886349999997</v>
      </c>
      <c r="L186">
        <v>93.236610740000003</v>
      </c>
      <c r="M186">
        <v>91.75106289</v>
      </c>
      <c r="N186">
        <v>90.295370219999995</v>
      </c>
    </row>
    <row r="187" spans="1:14" x14ac:dyDescent="0.45">
      <c r="A187" t="s">
        <v>2908</v>
      </c>
      <c r="B187" s="6">
        <v>44155</v>
      </c>
      <c r="C187">
        <v>0.97</v>
      </c>
      <c r="D187" s="6">
        <v>45250</v>
      </c>
      <c r="E187" s="6">
        <v>44155</v>
      </c>
      <c r="F187">
        <v>102.21823525000001</v>
      </c>
      <c r="G187">
        <v>100.88998642999999</v>
      </c>
      <c r="H187">
        <v>99.588048819999997</v>
      </c>
      <c r="I187">
        <v>98.311659449999993</v>
      </c>
      <c r="J187">
        <v>97.060085049999998</v>
      </c>
      <c r="K187">
        <v>95.832620610000006</v>
      </c>
      <c r="L187">
        <v>94.628587980000006</v>
      </c>
      <c r="M187">
        <v>93.447334600000005</v>
      </c>
      <c r="N187">
        <v>92.288232289999996</v>
      </c>
    </row>
    <row r="188" spans="1:14" x14ac:dyDescent="0.45">
      <c r="A188" t="s">
        <v>3279</v>
      </c>
      <c r="B188" s="6">
        <v>44635</v>
      </c>
      <c r="C188">
        <v>2.4300000000000002</v>
      </c>
      <c r="D188" s="6">
        <v>46461</v>
      </c>
      <c r="E188" s="6">
        <v>44635</v>
      </c>
      <c r="F188">
        <v>115.98447016</v>
      </c>
      <c r="G188">
        <v>111.00284959</v>
      </c>
      <c r="H188">
        <v>106.26526391</v>
      </c>
      <c r="I188">
        <v>101.75843539</v>
      </c>
      <c r="J188">
        <v>97.469882769999998</v>
      </c>
      <c r="K188">
        <v>93.387868859999998</v>
      </c>
      <c r="L188">
        <v>89.501351839999998</v>
      </c>
      <c r="M188">
        <v>85.799940090000007</v>
      </c>
      <c r="N188">
        <v>82.273850249999995</v>
      </c>
    </row>
    <row r="189" spans="1:14" x14ac:dyDescent="0.45">
      <c r="A189" t="s">
        <v>1816</v>
      </c>
      <c r="B189" s="6">
        <v>43920</v>
      </c>
      <c r="C189">
        <v>0.9</v>
      </c>
      <c r="D189" s="6">
        <v>45744</v>
      </c>
      <c r="E189" s="6">
        <v>43920</v>
      </c>
      <c r="F189">
        <v>104.98318647000001</v>
      </c>
      <c r="G189">
        <v>102.25319098999999</v>
      </c>
      <c r="H189">
        <v>99.607546279999994</v>
      </c>
      <c r="I189">
        <v>97.043107969999994</v>
      </c>
      <c r="J189">
        <v>94.556872190000007</v>
      </c>
      <c r="K189">
        <v>92.145968190000005</v>
      </c>
      <c r="L189">
        <v>89.807651269999994</v>
      </c>
      <c r="M189">
        <v>87.539296280000002</v>
      </c>
      <c r="N189">
        <v>85.338391430000001</v>
      </c>
    </row>
    <row r="190" spans="1:14" x14ac:dyDescent="0.45">
      <c r="A190" t="s">
        <v>3280</v>
      </c>
      <c r="B190" s="6">
        <v>44497</v>
      </c>
      <c r="C190">
        <v>1.1000000000000001</v>
      </c>
      <c r="D190" s="6">
        <v>45593</v>
      </c>
      <c r="E190" s="6">
        <v>44497</v>
      </c>
      <c r="F190">
        <v>104.26507001</v>
      </c>
      <c r="G190">
        <v>101.97619588000001</v>
      </c>
      <c r="H190">
        <v>99.74867476</v>
      </c>
      <c r="I190">
        <v>97.580398270000003</v>
      </c>
      <c r="J190">
        <v>95.469349739999998</v>
      </c>
      <c r="K190">
        <v>93.413599250000004</v>
      </c>
      <c r="L190">
        <v>91.411299009999993</v>
      </c>
      <c r="M190">
        <v>89.460679080000006</v>
      </c>
      <c r="N190">
        <v>87.560043300000004</v>
      </c>
    </row>
    <row r="191" spans="1:14" x14ac:dyDescent="0.45">
      <c r="A191" t="s">
        <v>3281</v>
      </c>
      <c r="B191" s="6">
        <v>44680</v>
      </c>
      <c r="C191">
        <v>3.15</v>
      </c>
      <c r="D191" s="6">
        <v>46254</v>
      </c>
      <c r="E191" s="6">
        <v>44680</v>
      </c>
      <c r="F191">
        <v>116.95245955</v>
      </c>
      <c r="G191">
        <v>112.55993287</v>
      </c>
      <c r="H191">
        <v>108.35914506</v>
      </c>
      <c r="I191">
        <v>104.34067389000001</v>
      </c>
      <c r="J191">
        <v>100.49561325000001</v>
      </c>
      <c r="K191">
        <v>96.815541820000007</v>
      </c>
      <c r="L191">
        <v>93.292493890000003</v>
      </c>
      <c r="M191">
        <v>89.918932029999993</v>
      </c>
      <c r="N191">
        <v>86.687721659999994</v>
      </c>
    </row>
    <row r="192" spans="1:14" x14ac:dyDescent="0.45">
      <c r="A192" t="s">
        <v>1721</v>
      </c>
      <c r="B192" s="6">
        <v>43948</v>
      </c>
      <c r="C192">
        <v>1.02</v>
      </c>
      <c r="D192" s="6">
        <v>45772</v>
      </c>
      <c r="E192" s="6">
        <v>43948</v>
      </c>
      <c r="F192">
        <v>105.10609748</v>
      </c>
      <c r="G192">
        <v>102.30532848</v>
      </c>
      <c r="H192">
        <v>99.592931890000003</v>
      </c>
      <c r="I192">
        <v>96.965533910000005</v>
      </c>
      <c r="J192">
        <v>94.419916079999993</v>
      </c>
      <c r="K192">
        <v>91.953006680000001</v>
      </c>
      <c r="L192">
        <v>89.56187276</v>
      </c>
      <c r="M192">
        <v>87.243712689999995</v>
      </c>
      <c r="N192">
        <v>84.995849149999998</v>
      </c>
    </row>
    <row r="193" spans="1:14" x14ac:dyDescent="0.45">
      <c r="A193" t="s">
        <v>3282</v>
      </c>
      <c r="B193" s="6">
        <v>44624</v>
      </c>
      <c r="C193">
        <v>2.12</v>
      </c>
      <c r="D193" s="6">
        <v>47116</v>
      </c>
      <c r="E193" s="6">
        <v>44624</v>
      </c>
      <c r="F193">
        <v>119.72595948999999</v>
      </c>
      <c r="G193">
        <v>112.70678366999999</v>
      </c>
      <c r="H193">
        <v>106.14635165999999</v>
      </c>
      <c r="I193">
        <v>100.01232183</v>
      </c>
      <c r="J193">
        <v>94.274790199999998</v>
      </c>
      <c r="K193">
        <v>88.906095050000005</v>
      </c>
      <c r="L193">
        <v>83.880638050000002</v>
      </c>
      <c r="M193">
        <v>79.174720550000004</v>
      </c>
      <c r="N193">
        <v>74.766393620000002</v>
      </c>
    </row>
    <row r="194" spans="1:14" x14ac:dyDescent="0.45">
      <c r="A194" t="s">
        <v>3283</v>
      </c>
      <c r="B194" s="6">
        <v>44683</v>
      </c>
      <c r="C194">
        <v>0.95</v>
      </c>
      <c r="D194" s="6">
        <v>45779</v>
      </c>
      <c r="E194" s="6">
        <v>44683</v>
      </c>
      <c r="F194">
        <v>104.94810703</v>
      </c>
      <c r="G194">
        <v>102.13009731</v>
      </c>
      <c r="H194">
        <v>99.401528339999999</v>
      </c>
      <c r="I194">
        <v>96.75898042</v>
      </c>
      <c r="J194">
        <v>94.199190810000005</v>
      </c>
      <c r="K194">
        <v>91.719045149999999</v>
      </c>
      <c r="L194">
        <v>89.31556947</v>
      </c>
      <c r="M194">
        <v>86.985922599999995</v>
      </c>
      <c r="N194">
        <v>84.72738923</v>
      </c>
    </row>
    <row r="195" spans="1:14" x14ac:dyDescent="0.45">
      <c r="A195" t="s">
        <v>1908</v>
      </c>
      <c r="B195" s="6">
        <v>43900</v>
      </c>
      <c r="C195">
        <v>1.37</v>
      </c>
      <c r="D195" s="6">
        <v>47553</v>
      </c>
      <c r="E195" s="6">
        <v>43900</v>
      </c>
      <c r="F195">
        <v>116.84087663</v>
      </c>
      <c r="G195">
        <v>108.63870518</v>
      </c>
      <c r="H195">
        <v>101.06503146</v>
      </c>
      <c r="I195">
        <v>94.068524760000003</v>
      </c>
      <c r="J195">
        <v>87.602296409999994</v>
      </c>
      <c r="K195">
        <v>81.623493690000004</v>
      </c>
      <c r="L195">
        <v>76.09293298</v>
      </c>
      <c r="M195">
        <v>70.974767959999994</v>
      </c>
      <c r="N195">
        <v>66.236189499999995</v>
      </c>
    </row>
    <row r="196" spans="1:14" x14ac:dyDescent="0.45">
      <c r="A196" t="s">
        <v>2914</v>
      </c>
      <c r="B196" s="6">
        <v>44152</v>
      </c>
      <c r="C196">
        <v>0.52</v>
      </c>
      <c r="D196" s="6">
        <v>45614</v>
      </c>
      <c r="E196" s="6">
        <v>44152</v>
      </c>
      <c r="F196">
        <v>103.32366417</v>
      </c>
      <c r="G196">
        <v>100.98230135</v>
      </c>
      <c r="H196">
        <v>98.705110079999997</v>
      </c>
      <c r="I196">
        <v>96.489940050000001</v>
      </c>
      <c r="J196">
        <v>94.334728049999995</v>
      </c>
      <c r="K196">
        <v>92.237493740000005</v>
      </c>
      <c r="L196">
        <v>90.196335649999995</v>
      </c>
      <c r="M196">
        <v>88.209427489999996</v>
      </c>
      <c r="N196">
        <v>86.275014580000004</v>
      </c>
    </row>
    <row r="197" spans="1:14" x14ac:dyDescent="0.45">
      <c r="A197" t="s">
        <v>3284</v>
      </c>
      <c r="B197" s="6">
        <v>44523</v>
      </c>
      <c r="C197">
        <v>0.88</v>
      </c>
      <c r="D197" s="6">
        <v>46349</v>
      </c>
      <c r="E197" s="6">
        <v>44523</v>
      </c>
      <c r="F197">
        <v>107.98387295000001</v>
      </c>
      <c r="G197">
        <v>103.50795033</v>
      </c>
      <c r="H197">
        <v>99.240315150000001</v>
      </c>
      <c r="I197">
        <v>95.170234719999996</v>
      </c>
      <c r="J197">
        <v>91.287584519999996</v>
      </c>
      <c r="K197">
        <v>87.582810559999999</v>
      </c>
      <c r="L197">
        <v>84.046894190000003</v>
      </c>
      <c r="M197">
        <v>80.67131929</v>
      </c>
      <c r="N197">
        <v>77.448041720000006</v>
      </c>
    </row>
    <row r="198" spans="1:14" x14ac:dyDescent="0.45">
      <c r="A198" t="s">
        <v>3285</v>
      </c>
      <c r="B198" s="6">
        <v>44670</v>
      </c>
      <c r="C198">
        <v>3.21</v>
      </c>
      <c r="D198" s="6">
        <v>46496</v>
      </c>
      <c r="E198" s="6">
        <v>44670</v>
      </c>
      <c r="F198">
        <v>120.19986621</v>
      </c>
      <c r="G198">
        <v>115.01210449</v>
      </c>
      <c r="H198">
        <v>110.08174678</v>
      </c>
      <c r="I198">
        <v>105.39456778</v>
      </c>
      <c r="J198">
        <v>100.93721164999999</v>
      </c>
      <c r="K198">
        <v>96.697133449999995</v>
      </c>
      <c r="L198">
        <v>92.662544929999996</v>
      </c>
      <c r="M198">
        <v>88.822364239999999</v>
      </c>
      <c r="N198">
        <v>85.166169420000003</v>
      </c>
    </row>
    <row r="199" spans="1:14" x14ac:dyDescent="0.45">
      <c r="A199" t="s">
        <v>1935</v>
      </c>
      <c r="B199" s="6">
        <v>43895</v>
      </c>
      <c r="C199">
        <v>1.58</v>
      </c>
      <c r="D199" s="6">
        <v>47547</v>
      </c>
      <c r="E199" s="6">
        <v>43895</v>
      </c>
      <c r="F199">
        <v>118.48188163</v>
      </c>
      <c r="G199">
        <v>110.23593982</v>
      </c>
      <c r="H199">
        <v>102.61920261</v>
      </c>
      <c r="I199">
        <v>95.580438990000005</v>
      </c>
      <c r="J199">
        <v>89.072839500000001</v>
      </c>
      <c r="K199">
        <v>83.053613060000004</v>
      </c>
      <c r="L199">
        <v>77.483622690000004</v>
      </c>
      <c r="M199">
        <v>72.327055849999994</v>
      </c>
      <c r="N199">
        <v>67.551126289999999</v>
      </c>
    </row>
    <row r="200" spans="1:14" x14ac:dyDescent="0.45">
      <c r="A200" t="s">
        <v>1758</v>
      </c>
      <c r="B200" s="6">
        <v>43935</v>
      </c>
      <c r="C200">
        <v>0.76</v>
      </c>
      <c r="D200" s="6">
        <v>45394</v>
      </c>
      <c r="E200" s="6">
        <v>43935</v>
      </c>
      <c r="F200">
        <v>102.78607553000001</v>
      </c>
      <c r="G200">
        <v>101.05818108</v>
      </c>
      <c r="H200">
        <v>99.367569669999995</v>
      </c>
      <c r="I200">
        <v>97.71310106</v>
      </c>
      <c r="J200">
        <v>96.093681910000001</v>
      </c>
      <c r="K200">
        <v>94.508263299999996</v>
      </c>
      <c r="L200">
        <v>92.955838439999994</v>
      </c>
      <c r="M200">
        <v>91.43544052</v>
      </c>
      <c r="N200">
        <v>89.946140679999999</v>
      </c>
    </row>
    <row r="201" spans="1:14" x14ac:dyDescent="0.45">
      <c r="A201" t="s">
        <v>1654</v>
      </c>
      <c r="B201" s="6">
        <v>44133</v>
      </c>
      <c r="C201">
        <v>0.59</v>
      </c>
      <c r="D201" s="6">
        <v>45959</v>
      </c>
      <c r="E201" s="6">
        <v>44133</v>
      </c>
      <c r="F201">
        <v>105.20427312</v>
      </c>
      <c r="G201">
        <v>101.86936548</v>
      </c>
      <c r="H201">
        <v>98.65636628</v>
      </c>
      <c r="I201">
        <v>95.560075789999999</v>
      </c>
      <c r="J201">
        <v>92.575552939999994</v>
      </c>
      <c r="K201">
        <v>89.698100400000001</v>
      </c>
      <c r="L201">
        <v>86.923250589999995</v>
      </c>
      <c r="M201">
        <v>84.24675268</v>
      </c>
      <c r="N201">
        <v>81.664560399999999</v>
      </c>
    </row>
    <row r="202" spans="1:14" x14ac:dyDescent="0.45">
      <c r="A202" t="s">
        <v>3115</v>
      </c>
      <c r="B202" s="6">
        <v>44376</v>
      </c>
      <c r="C202">
        <v>1.1399999999999999</v>
      </c>
      <c r="D202" s="6">
        <v>46020</v>
      </c>
      <c r="E202" s="6">
        <v>44376</v>
      </c>
      <c r="F202">
        <v>106.98830559</v>
      </c>
      <c r="G202">
        <v>103.46329649</v>
      </c>
      <c r="H202">
        <v>100.07236661</v>
      </c>
      <c r="I202">
        <v>96.809724430000003</v>
      </c>
      <c r="J202">
        <v>93.669859729999999</v>
      </c>
      <c r="K202">
        <v>90.647528359999995</v>
      </c>
      <c r="L202">
        <v>87.737737910000007</v>
      </c>
      <c r="M202">
        <v>84.935734249999996</v>
      </c>
      <c r="N202">
        <v>82.236988839999995</v>
      </c>
    </row>
    <row r="203" spans="1:14" x14ac:dyDescent="0.45">
      <c r="A203" t="s">
        <v>3286</v>
      </c>
      <c r="B203" s="6">
        <v>44663</v>
      </c>
      <c r="C203">
        <v>3.09</v>
      </c>
      <c r="D203" s="6">
        <v>46465</v>
      </c>
      <c r="E203" s="6">
        <v>44663</v>
      </c>
      <c r="F203">
        <v>119.19345396</v>
      </c>
      <c r="G203">
        <v>114.12440002</v>
      </c>
      <c r="H203">
        <v>109.30317493</v>
      </c>
      <c r="I203">
        <v>104.71629378</v>
      </c>
      <c r="J203">
        <v>100.35108147</v>
      </c>
      <c r="K203">
        <v>96.195619289999996</v>
      </c>
      <c r="L203">
        <v>92.238695370000002</v>
      </c>
      <c r="M203">
        <v>88.469758659999997</v>
      </c>
      <c r="N203">
        <v>84.878876230000003</v>
      </c>
    </row>
    <row r="204" spans="1:14" x14ac:dyDescent="0.45">
      <c r="A204" t="s">
        <v>3287</v>
      </c>
      <c r="B204" s="6">
        <v>44673</v>
      </c>
      <c r="C204">
        <v>3.03</v>
      </c>
      <c r="D204" s="6">
        <v>45866</v>
      </c>
      <c r="E204" s="6">
        <v>44673</v>
      </c>
      <c r="F204">
        <v>111.83481036000001</v>
      </c>
      <c r="G204">
        <v>108.66773397</v>
      </c>
      <c r="H204">
        <v>105.60809678</v>
      </c>
      <c r="I204">
        <v>102.65165115000001</v>
      </c>
      <c r="J204">
        <v>99.79434268</v>
      </c>
      <c r="K204">
        <v>97.032300190000001</v>
      </c>
      <c r="L204">
        <v>94.361826260000001</v>
      </c>
      <c r="M204">
        <v>91.779388389999994</v>
      </c>
      <c r="N204">
        <v>89.281610639999997</v>
      </c>
    </row>
    <row r="205" spans="1:14" x14ac:dyDescent="0.45">
      <c r="A205" t="s">
        <v>3288</v>
      </c>
      <c r="B205" s="6">
        <v>44676</v>
      </c>
      <c r="C205">
        <v>3.13</v>
      </c>
      <c r="D205" s="6">
        <v>46078</v>
      </c>
      <c r="E205" s="6">
        <v>44676</v>
      </c>
      <c r="F205">
        <v>114.69466002</v>
      </c>
      <c r="G205">
        <v>110.86632034</v>
      </c>
      <c r="H205">
        <v>107.18802502</v>
      </c>
      <c r="I205">
        <v>103.6530504</v>
      </c>
      <c r="J205">
        <v>100.255014</v>
      </c>
      <c r="K205">
        <v>96.987855100000004</v>
      </c>
      <c r="L205">
        <v>93.845816470000003</v>
      </c>
      <c r="M205">
        <v>90.823427319999993</v>
      </c>
      <c r="N205">
        <v>87.915487290000002</v>
      </c>
    </row>
    <row r="206" spans="1:14" x14ac:dyDescent="0.45">
      <c r="A206" t="s">
        <v>2966</v>
      </c>
      <c r="B206" s="6">
        <v>44253</v>
      </c>
      <c r="C206">
        <v>0.91</v>
      </c>
      <c r="D206" s="6">
        <v>46009</v>
      </c>
      <c r="E206" s="6">
        <v>44253</v>
      </c>
      <c r="F206">
        <v>106.11435284</v>
      </c>
      <c r="G206">
        <v>102.63589757</v>
      </c>
      <c r="H206">
        <v>99.28879431</v>
      </c>
      <c r="I206">
        <v>96.067414069999998</v>
      </c>
      <c r="J206">
        <v>92.966398900000002</v>
      </c>
      <c r="K206">
        <v>89.980647360000006</v>
      </c>
      <c r="L206">
        <v>87.105300839999998</v>
      </c>
      <c r="M206">
        <v>84.335730690000005</v>
      </c>
      <c r="N206">
        <v>81.667526129999999</v>
      </c>
    </row>
    <row r="207" spans="1:14" x14ac:dyDescent="0.45">
      <c r="A207" t="s">
        <v>3289</v>
      </c>
      <c r="B207" s="6">
        <v>44631</v>
      </c>
      <c r="C207">
        <v>2.0699999999999998</v>
      </c>
      <c r="D207" s="6">
        <v>45362</v>
      </c>
      <c r="E207" s="6">
        <v>44631</v>
      </c>
      <c r="F207">
        <v>104.57051692</v>
      </c>
      <c r="G207">
        <v>102.92168551</v>
      </c>
      <c r="H207">
        <v>101.30701267000001</v>
      </c>
      <c r="I207">
        <v>99.725504619999995</v>
      </c>
      <c r="J207">
        <v>98.176205980000006</v>
      </c>
      <c r="K207">
        <v>96.658197959999995</v>
      </c>
      <c r="L207">
        <v>95.170596500000002</v>
      </c>
      <c r="M207">
        <v>93.712550710000002</v>
      </c>
      <c r="N207">
        <v>92.283241219999994</v>
      </c>
    </row>
    <row r="208" spans="1:14" x14ac:dyDescent="0.45">
      <c r="A208" t="s">
        <v>1925</v>
      </c>
      <c r="B208" s="6">
        <v>43895</v>
      </c>
      <c r="C208">
        <v>1.58</v>
      </c>
      <c r="D208" s="6">
        <v>47547</v>
      </c>
      <c r="E208" s="6">
        <v>43895</v>
      </c>
      <c r="F208">
        <v>118.48188163</v>
      </c>
      <c r="G208">
        <v>110.23593982</v>
      </c>
      <c r="H208">
        <v>102.61920261</v>
      </c>
      <c r="I208">
        <v>95.580438990000005</v>
      </c>
      <c r="J208">
        <v>89.072839500000001</v>
      </c>
      <c r="K208">
        <v>83.053613060000004</v>
      </c>
      <c r="L208">
        <v>77.483622690000004</v>
      </c>
      <c r="M208">
        <v>72.327055849999994</v>
      </c>
      <c r="N208">
        <v>67.551126289999999</v>
      </c>
    </row>
    <row r="209" spans="1:14" x14ac:dyDescent="0.45">
      <c r="A209" t="s">
        <v>1777</v>
      </c>
      <c r="B209" s="6">
        <v>43924</v>
      </c>
      <c r="C209">
        <v>0.91</v>
      </c>
      <c r="D209" s="6">
        <v>45385</v>
      </c>
      <c r="E209" s="6">
        <v>43924</v>
      </c>
      <c r="F209">
        <v>102.79368576</v>
      </c>
      <c r="G209">
        <v>101.09389556000001</v>
      </c>
      <c r="H209">
        <v>99.430327079999998</v>
      </c>
      <c r="I209">
        <v>97.801888309999995</v>
      </c>
      <c r="J209">
        <v>96.207531360000004</v>
      </c>
      <c r="K209">
        <v>94.646250199999997</v>
      </c>
      <c r="L209">
        <v>93.117078509999999</v>
      </c>
      <c r="M209">
        <v>91.619087719999996</v>
      </c>
      <c r="N209">
        <v>90.15138512</v>
      </c>
    </row>
    <row r="210" spans="1:14" x14ac:dyDescent="0.45">
      <c r="A210" t="s">
        <v>1644</v>
      </c>
      <c r="B210" s="6">
        <v>44109</v>
      </c>
      <c r="C210">
        <v>1.5</v>
      </c>
      <c r="D210" s="6">
        <v>45204</v>
      </c>
      <c r="E210" s="6">
        <v>44109</v>
      </c>
      <c r="F210">
        <v>102.66033581000001</v>
      </c>
      <c r="G210">
        <v>101.43948948000001</v>
      </c>
      <c r="H210">
        <v>100.24750453</v>
      </c>
      <c r="I210">
        <v>99.083367510000002</v>
      </c>
      <c r="J210">
        <v>97.946111900000005</v>
      </c>
      <c r="K210">
        <v>96.83481544</v>
      </c>
      <c r="L210">
        <v>95.748597630000006</v>
      </c>
      <c r="M210">
        <v>94.68661736</v>
      </c>
      <c r="N210">
        <v>93.648070779999998</v>
      </c>
    </row>
    <row r="211" spans="1:14" x14ac:dyDescent="0.45">
      <c r="A211" t="s">
        <v>1878</v>
      </c>
      <c r="B211" s="6">
        <v>43907</v>
      </c>
      <c r="C211">
        <v>1.29</v>
      </c>
      <c r="D211" s="6">
        <v>45733</v>
      </c>
      <c r="E211" s="6">
        <v>43907</v>
      </c>
      <c r="F211">
        <v>105.60809257</v>
      </c>
      <c r="G211">
        <v>102.90996946</v>
      </c>
      <c r="H211">
        <v>100.29423386000001</v>
      </c>
      <c r="I211">
        <v>97.757852549999996</v>
      </c>
      <c r="J211">
        <v>95.297925820000003</v>
      </c>
      <c r="K211">
        <v>92.911680540000006</v>
      </c>
      <c r="L211">
        <v>90.596463630000002</v>
      </c>
      <c r="M211">
        <v>88.349735929999994</v>
      </c>
      <c r="N211">
        <v>86.169066450000003</v>
      </c>
    </row>
    <row r="212" spans="1:14" x14ac:dyDescent="0.45">
      <c r="A212" t="s">
        <v>3290</v>
      </c>
      <c r="B212" s="6">
        <v>44663</v>
      </c>
      <c r="C212">
        <v>3.09</v>
      </c>
      <c r="D212" s="6">
        <v>46465</v>
      </c>
      <c r="E212" s="6">
        <v>44663</v>
      </c>
      <c r="F212">
        <v>119.19345396</v>
      </c>
      <c r="G212">
        <v>114.12440002</v>
      </c>
      <c r="H212">
        <v>109.30317493</v>
      </c>
      <c r="I212">
        <v>104.71629378</v>
      </c>
      <c r="J212">
        <v>100.35108147</v>
      </c>
      <c r="K212">
        <v>96.195619289999996</v>
      </c>
      <c r="L212">
        <v>92.238695370000002</v>
      </c>
      <c r="M212">
        <v>88.469758659999997</v>
      </c>
      <c r="N212">
        <v>84.878876230000003</v>
      </c>
    </row>
    <row r="213" spans="1:14" x14ac:dyDescent="0.45">
      <c r="A213" t="s">
        <v>1718</v>
      </c>
      <c r="B213" s="6">
        <v>43950</v>
      </c>
      <c r="C213">
        <v>1.04</v>
      </c>
      <c r="D213" s="6">
        <v>45776</v>
      </c>
      <c r="E213" s="6">
        <v>43950</v>
      </c>
      <c r="F213">
        <v>105.18494401</v>
      </c>
      <c r="G213">
        <v>102.37207567999999</v>
      </c>
      <c r="H213">
        <v>99.64824222</v>
      </c>
      <c r="I213">
        <v>97.010032609999996</v>
      </c>
      <c r="J213">
        <v>94.454193540000006</v>
      </c>
      <c r="K213">
        <v>91.977620619999996</v>
      </c>
      <c r="L213">
        <v>89.577350319999994</v>
      </c>
      <c r="M213">
        <v>87.250552310000003</v>
      </c>
      <c r="N213">
        <v>84.994522340000003</v>
      </c>
    </row>
    <row r="214" spans="1:14" x14ac:dyDescent="0.45">
      <c r="A214" t="s">
        <v>3291</v>
      </c>
      <c r="B214" s="6">
        <v>44543</v>
      </c>
      <c r="C214">
        <v>1.02</v>
      </c>
      <c r="D214" s="6">
        <v>45273</v>
      </c>
      <c r="E214" s="6">
        <v>44543</v>
      </c>
      <c r="F214">
        <v>102.39365336</v>
      </c>
      <c r="G214">
        <v>101.0076201</v>
      </c>
      <c r="H214">
        <v>99.646920379999997</v>
      </c>
      <c r="I214">
        <v>98.31091997</v>
      </c>
      <c r="J214">
        <v>96.999005240000002</v>
      </c>
      <c r="K214">
        <v>95.710582410000001</v>
      </c>
      <c r="L214">
        <v>94.445076689999993</v>
      </c>
      <c r="M214">
        <v>93.201931560000006</v>
      </c>
      <c r="N214">
        <v>91.980608050000001</v>
      </c>
    </row>
    <row r="215" spans="1:14" x14ac:dyDescent="0.45">
      <c r="A215" t="s">
        <v>3292</v>
      </c>
      <c r="B215" s="6">
        <v>44672</v>
      </c>
      <c r="C215">
        <v>3.31</v>
      </c>
      <c r="D215" s="6">
        <v>46133</v>
      </c>
      <c r="E215" s="6">
        <v>44672</v>
      </c>
      <c r="F215">
        <v>116.07545028</v>
      </c>
      <c r="G215">
        <v>112.05666481999999</v>
      </c>
      <c r="H215">
        <v>108.20070564</v>
      </c>
      <c r="I215">
        <v>104.50001054000001</v>
      </c>
      <c r="J215">
        <v>100.94741777999999</v>
      </c>
      <c r="K215">
        <v>97.536141990000004</v>
      </c>
      <c r="L215">
        <v>94.259751730000005</v>
      </c>
      <c r="M215">
        <v>91.112148550000001</v>
      </c>
      <c r="N215">
        <v>88.087547459999996</v>
      </c>
    </row>
    <row r="216" spans="1:14" x14ac:dyDescent="0.45">
      <c r="A216" t="s">
        <v>1774</v>
      </c>
      <c r="B216" s="6">
        <v>43927</v>
      </c>
      <c r="C216">
        <v>1.03</v>
      </c>
      <c r="D216" s="6">
        <v>45387</v>
      </c>
      <c r="E216" s="6">
        <v>43927</v>
      </c>
      <c r="F216">
        <v>103.00994015000001</v>
      </c>
      <c r="G216">
        <v>101.30279360999999</v>
      </c>
      <c r="H216">
        <v>99.632107970000007</v>
      </c>
      <c r="I216">
        <v>97.996780880000003</v>
      </c>
      <c r="J216">
        <v>96.395754659999994</v>
      </c>
      <c r="K216">
        <v>94.828014039999999</v>
      </c>
      <c r="L216">
        <v>93.292583960000002</v>
      </c>
      <c r="M216">
        <v>91.788527579999993</v>
      </c>
      <c r="N216">
        <v>90.314944359999998</v>
      </c>
    </row>
    <row r="217" spans="1:14" x14ac:dyDescent="0.45">
      <c r="A217" t="s">
        <v>3293</v>
      </c>
      <c r="B217" s="6">
        <v>44448</v>
      </c>
      <c r="C217">
        <v>2.21</v>
      </c>
      <c r="D217" s="6">
        <v>46274</v>
      </c>
      <c r="E217" s="6">
        <v>44448</v>
      </c>
      <c r="F217">
        <v>113.20446563</v>
      </c>
      <c r="G217">
        <v>108.83178329</v>
      </c>
      <c r="H217">
        <v>104.6529543</v>
      </c>
      <c r="I217">
        <v>100.65832482</v>
      </c>
      <c r="J217">
        <v>96.838777239999999</v>
      </c>
      <c r="K217">
        <v>93.185697140000002</v>
      </c>
      <c r="L217">
        <v>89.690942489999998</v>
      </c>
      <c r="M217">
        <v>86.346814879999997</v>
      </c>
      <c r="N217">
        <v>83.1460328</v>
      </c>
    </row>
    <row r="218" spans="1:14" x14ac:dyDescent="0.45">
      <c r="A218" t="s">
        <v>3294</v>
      </c>
      <c r="B218" s="6">
        <v>44539</v>
      </c>
      <c r="C218">
        <v>1.61</v>
      </c>
      <c r="D218" s="6">
        <v>46364</v>
      </c>
      <c r="E218" s="6">
        <v>44539</v>
      </c>
      <c r="F218">
        <v>111.3587656</v>
      </c>
      <c r="G218">
        <v>106.76587114</v>
      </c>
      <c r="H218">
        <v>102.38758726</v>
      </c>
      <c r="I218">
        <v>98.212813670000003</v>
      </c>
      <c r="J218">
        <v>94.231079719999997</v>
      </c>
      <c r="K218">
        <v>90.432505460000002</v>
      </c>
      <c r="L218">
        <v>86.807765410000002</v>
      </c>
      <c r="M218">
        <v>83.348054619999999</v>
      </c>
      <c r="N218">
        <v>80.045057060000005</v>
      </c>
    </row>
    <row r="219" spans="1:14" x14ac:dyDescent="0.45">
      <c r="A219" t="s">
        <v>3295</v>
      </c>
      <c r="B219" s="6">
        <v>44573</v>
      </c>
      <c r="C219">
        <v>1.47</v>
      </c>
      <c r="D219" s="6">
        <v>45616</v>
      </c>
      <c r="E219" s="6">
        <v>44573</v>
      </c>
      <c r="F219">
        <v>105.27116045</v>
      </c>
      <c r="G219">
        <v>102.9074291</v>
      </c>
      <c r="H219">
        <v>100.60834029</v>
      </c>
      <c r="I219">
        <v>98.371739169999998</v>
      </c>
      <c r="J219">
        <v>96.195557249999993</v>
      </c>
      <c r="K219">
        <v>94.077808320000003</v>
      </c>
      <c r="L219">
        <v>92.016584559999998</v>
      </c>
      <c r="M219">
        <v>90.01005284</v>
      </c>
      <c r="N219">
        <v>88.056451330000002</v>
      </c>
    </row>
    <row r="220" spans="1:14" x14ac:dyDescent="0.45">
      <c r="A220" t="s">
        <v>3296</v>
      </c>
      <c r="B220" s="6">
        <v>44748</v>
      </c>
      <c r="C220">
        <v>3.15</v>
      </c>
      <c r="D220" s="6">
        <v>46574</v>
      </c>
      <c r="E220" s="6">
        <v>44748</v>
      </c>
      <c r="F220">
        <v>121.5543268</v>
      </c>
      <c r="G220">
        <v>116.07638406</v>
      </c>
      <c r="H220">
        <v>110.88151480000001</v>
      </c>
      <c r="I220">
        <v>105.95358929</v>
      </c>
      <c r="J220">
        <v>101.27747989</v>
      </c>
      <c r="K220">
        <v>96.838993639999998</v>
      </c>
      <c r="L220">
        <v>92.6248097</v>
      </c>
      <c r="M220">
        <v>88.622421349999996</v>
      </c>
      <c r="N220">
        <v>84.820082049999996</v>
      </c>
    </row>
    <row r="221" spans="1:14" x14ac:dyDescent="0.45">
      <c r="A221" t="s">
        <v>3297</v>
      </c>
      <c r="B221" s="6">
        <v>44753</v>
      </c>
      <c r="C221">
        <v>3.27</v>
      </c>
      <c r="D221" s="6">
        <v>45849</v>
      </c>
      <c r="E221" s="6">
        <v>44753</v>
      </c>
      <c r="F221">
        <v>112.78197788999999</v>
      </c>
      <c r="G221">
        <v>109.64065549999999</v>
      </c>
      <c r="H221">
        <v>106.60436593999999</v>
      </c>
      <c r="I221">
        <v>103.66901611999999</v>
      </c>
      <c r="J221">
        <v>100.83069635</v>
      </c>
      <c r="K221">
        <v>98.085670989999997</v>
      </c>
      <c r="L221">
        <v>95.430369659999997</v>
      </c>
      <c r="M221">
        <v>92.861378889999997</v>
      </c>
      <c r="N221">
        <v>90.375434339999998</v>
      </c>
    </row>
    <row r="222" spans="1:14" x14ac:dyDescent="0.45">
      <c r="A222" t="s">
        <v>2941</v>
      </c>
      <c r="B222" s="6">
        <v>44285</v>
      </c>
      <c r="C222">
        <v>2.16</v>
      </c>
      <c r="D222" s="6">
        <v>47935</v>
      </c>
      <c r="E222" s="6">
        <v>44285</v>
      </c>
      <c r="F222">
        <v>125.74933077</v>
      </c>
      <c r="G222">
        <v>116.057785</v>
      </c>
      <c r="H222">
        <v>107.1916891</v>
      </c>
      <c r="I222">
        <v>99.076259429999993</v>
      </c>
      <c r="J222">
        <v>91.643858309999999</v>
      </c>
      <c r="K222">
        <v>84.833276499999997</v>
      </c>
      <c r="L222">
        <v>78.589091249999996</v>
      </c>
      <c r="M222">
        <v>72.861091479999999</v>
      </c>
      <c r="N222">
        <v>67.603762900000007</v>
      </c>
    </row>
    <row r="223" spans="1:14" x14ac:dyDescent="0.45">
      <c r="A223" t="s">
        <v>3298</v>
      </c>
      <c r="B223" s="6">
        <v>44727</v>
      </c>
      <c r="C223">
        <v>3.3</v>
      </c>
      <c r="D223" s="6">
        <v>46553</v>
      </c>
      <c r="E223" s="6">
        <v>44727</v>
      </c>
      <c r="F223">
        <v>121.33531179000001</v>
      </c>
      <c r="G223">
        <v>115.94891097999999</v>
      </c>
      <c r="H223">
        <v>110.8372224</v>
      </c>
      <c r="I223">
        <v>105.98479256</v>
      </c>
      <c r="J223">
        <v>101.37711545000001</v>
      </c>
      <c r="K223">
        <v>97.000569720000001</v>
      </c>
      <c r="L223">
        <v>92.842360279999994</v>
      </c>
      <c r="M223">
        <v>88.890464059999999</v>
      </c>
      <c r="N223">
        <v>85.13357963</v>
      </c>
    </row>
    <row r="224" spans="1:14" x14ac:dyDescent="0.45">
      <c r="A224" t="s">
        <v>3299</v>
      </c>
      <c r="B224" s="6">
        <v>44628</v>
      </c>
      <c r="C224">
        <v>2.0699999999999998</v>
      </c>
      <c r="D224" s="6">
        <v>45667</v>
      </c>
      <c r="E224" s="6">
        <v>44628</v>
      </c>
      <c r="F224">
        <v>107.12971664</v>
      </c>
      <c r="G224">
        <v>104.59979093</v>
      </c>
      <c r="H224">
        <v>102.14269286</v>
      </c>
      <c r="I224">
        <v>99.755910959999994</v>
      </c>
      <c r="J224">
        <v>97.437035890000004</v>
      </c>
      <c r="K224">
        <v>95.183755689999998</v>
      </c>
      <c r="L224">
        <v>92.993851140000004</v>
      </c>
      <c r="M224">
        <v>90.865191490000001</v>
      </c>
      <c r="N224">
        <v>88.795730340000006</v>
      </c>
    </row>
    <row r="225" spans="1:14" x14ac:dyDescent="0.45">
      <c r="A225" t="s">
        <v>3300</v>
      </c>
      <c r="B225" s="6">
        <v>44634</v>
      </c>
      <c r="C225">
        <v>2.36</v>
      </c>
      <c r="D225" s="6">
        <v>45730</v>
      </c>
      <c r="E225" s="6">
        <v>44634</v>
      </c>
      <c r="F225">
        <v>108.46627577</v>
      </c>
      <c r="G225">
        <v>105.73840267999999</v>
      </c>
      <c r="H225">
        <v>103.09333827</v>
      </c>
      <c r="I225">
        <v>100.52804707999999</v>
      </c>
      <c r="J225">
        <v>98.039626659999996</v>
      </c>
      <c r="K225">
        <v>95.625300719999998</v>
      </c>
      <c r="L225">
        <v>93.282412649999998</v>
      </c>
      <c r="M225">
        <v>91.008419430000004</v>
      </c>
      <c r="N225">
        <v>88.800885879999996</v>
      </c>
    </row>
    <row r="226" spans="1:14" x14ac:dyDescent="0.45">
      <c r="A226" t="s">
        <v>1905</v>
      </c>
      <c r="B226" s="6">
        <v>43900</v>
      </c>
      <c r="C226">
        <v>1.41</v>
      </c>
      <c r="D226" s="6">
        <v>47553</v>
      </c>
      <c r="E226" s="6">
        <v>43900</v>
      </c>
      <c r="F226">
        <v>117.16017088</v>
      </c>
      <c r="G226">
        <v>108.9458896</v>
      </c>
      <c r="H226">
        <v>101.36076432</v>
      </c>
      <c r="I226">
        <v>94.353421890000007</v>
      </c>
      <c r="J226">
        <v>87.876934239999997</v>
      </c>
      <c r="K226">
        <v>81.888412110000004</v>
      </c>
      <c r="L226">
        <v>76.348637940000003</v>
      </c>
      <c r="M226">
        <v>71.221733880000002</v>
      </c>
      <c r="N226">
        <v>66.474861480000001</v>
      </c>
    </row>
    <row r="227" spans="1:14" x14ac:dyDescent="0.45">
      <c r="A227" t="s">
        <v>1762</v>
      </c>
      <c r="B227" s="6">
        <v>43934</v>
      </c>
      <c r="C227">
        <v>0.64</v>
      </c>
      <c r="D227" s="6">
        <v>45029</v>
      </c>
      <c r="E227" s="6">
        <v>43934</v>
      </c>
      <c r="F227">
        <v>101.06352994</v>
      </c>
      <c r="G227">
        <v>100.34186750000001</v>
      </c>
      <c r="H227">
        <v>99.630465790000002</v>
      </c>
      <c r="I227">
        <v>98.929107099999996</v>
      </c>
      <c r="J227">
        <v>98.237579870000005</v>
      </c>
      <c r="K227">
        <v>97.55567843</v>
      </c>
      <c r="L227">
        <v>96.883202830000002</v>
      </c>
      <c r="M227">
        <v>96.219958629999994</v>
      </c>
      <c r="N227">
        <v>95.565756690000001</v>
      </c>
    </row>
    <row r="228" spans="1:14" x14ac:dyDescent="0.45">
      <c r="A228" t="s">
        <v>3101</v>
      </c>
      <c r="B228" s="6">
        <v>44383</v>
      </c>
      <c r="C228">
        <v>1.1499999999999999</v>
      </c>
      <c r="D228" s="6">
        <v>46209</v>
      </c>
      <c r="E228" s="6">
        <v>44383</v>
      </c>
      <c r="F228">
        <v>108.27728424</v>
      </c>
      <c r="G228">
        <v>104.19077495000001</v>
      </c>
      <c r="H228">
        <v>100.27980356</v>
      </c>
      <c r="I228">
        <v>96.53593558</v>
      </c>
      <c r="J228">
        <v>92.951185969999997</v>
      </c>
      <c r="K228">
        <v>89.517992750000005</v>
      </c>
      <c r="L228">
        <v>86.229192339999997</v>
      </c>
      <c r="M228">
        <v>83.077996440000007</v>
      </c>
      <c r="N228">
        <v>80.057970389999994</v>
      </c>
    </row>
    <row r="229" spans="1:14" x14ac:dyDescent="0.45">
      <c r="A229" t="s">
        <v>3301</v>
      </c>
      <c r="B229" s="6">
        <v>44483</v>
      </c>
      <c r="C229">
        <v>0.8</v>
      </c>
      <c r="D229" s="6">
        <v>45576</v>
      </c>
      <c r="E229" s="6">
        <v>44483</v>
      </c>
      <c r="F229">
        <v>103.78380555</v>
      </c>
      <c r="G229">
        <v>101.54254194000001</v>
      </c>
      <c r="H229">
        <v>99.360480600000002</v>
      </c>
      <c r="I229">
        <v>97.235622239999998</v>
      </c>
      <c r="J229">
        <v>95.166052640000004</v>
      </c>
      <c r="K229">
        <v>93.149938259999999</v>
      </c>
      <c r="L229">
        <v>91.185521980000004</v>
      </c>
      <c r="M229">
        <v>89.271119200000001</v>
      </c>
      <c r="N229">
        <v>87.4051142</v>
      </c>
    </row>
    <row r="230" spans="1:14" x14ac:dyDescent="0.45">
      <c r="A230" t="s">
        <v>3302</v>
      </c>
      <c r="B230" s="6">
        <v>44726</v>
      </c>
      <c r="C230">
        <v>3.71</v>
      </c>
      <c r="D230" s="6">
        <v>45457</v>
      </c>
      <c r="E230" s="6">
        <v>44726</v>
      </c>
      <c r="F230">
        <v>108.50302035</v>
      </c>
      <c r="G230">
        <v>106.54951268000001</v>
      </c>
      <c r="H230">
        <v>104.64116638</v>
      </c>
      <c r="I230">
        <v>102.77666738000001</v>
      </c>
      <c r="J230">
        <v>100.95474849</v>
      </c>
      <c r="K230">
        <v>99.174187349999997</v>
      </c>
      <c r="L230">
        <v>97.433804550000005</v>
      </c>
      <c r="M230">
        <v>95.732461839999999</v>
      </c>
      <c r="N230">
        <v>94.069060440000001</v>
      </c>
    </row>
    <row r="231" spans="1:14" x14ac:dyDescent="0.45">
      <c r="A231" t="s">
        <v>3303</v>
      </c>
      <c r="B231" s="6">
        <v>44753</v>
      </c>
      <c r="C231">
        <v>3.36</v>
      </c>
      <c r="D231" s="6">
        <v>45118</v>
      </c>
      <c r="E231" s="6">
        <v>44753</v>
      </c>
      <c r="F231">
        <v>103.90400729</v>
      </c>
      <c r="G231">
        <v>102.91997116</v>
      </c>
      <c r="H231">
        <v>101.95457982000001</v>
      </c>
      <c r="I231">
        <v>101.00730651000001</v>
      </c>
      <c r="J231">
        <v>100.07764423</v>
      </c>
      <c r="K231">
        <v>99.165104700000001</v>
      </c>
      <c r="L231">
        <v>98.269217580000003</v>
      </c>
      <c r="M231">
        <v>97.389529629999998</v>
      </c>
      <c r="N231">
        <v>96.525603930000003</v>
      </c>
    </row>
    <row r="232" spans="1:14" x14ac:dyDescent="0.45">
      <c r="A232" t="s">
        <v>1666</v>
      </c>
      <c r="B232" s="6">
        <v>44132</v>
      </c>
      <c r="C232">
        <v>0.68</v>
      </c>
      <c r="D232" s="6">
        <v>45593</v>
      </c>
      <c r="E232" s="6">
        <v>44132</v>
      </c>
      <c r="F232">
        <v>103.29781138</v>
      </c>
      <c r="G232">
        <v>101.02020975000001</v>
      </c>
      <c r="H232">
        <v>98.803723199999993</v>
      </c>
      <c r="I232">
        <v>96.64625049</v>
      </c>
      <c r="J232">
        <v>94.5457818</v>
      </c>
      <c r="K232">
        <v>92.500393790000004</v>
      </c>
      <c r="L232">
        <v>90.508245020000004</v>
      </c>
      <c r="M232">
        <v>88.567571619999995</v>
      </c>
      <c r="N232">
        <v>86.67668329</v>
      </c>
    </row>
    <row r="233" spans="1:14" x14ac:dyDescent="0.45">
      <c r="A233" t="s">
        <v>1875</v>
      </c>
      <c r="B233" s="6">
        <v>43908</v>
      </c>
      <c r="C233">
        <v>1.35</v>
      </c>
      <c r="D233" s="6">
        <v>45369</v>
      </c>
      <c r="E233" s="6">
        <v>43908</v>
      </c>
      <c r="F233">
        <v>103.44491386999999</v>
      </c>
      <c r="G233">
        <v>101.78502702999999</v>
      </c>
      <c r="H233">
        <v>100.15983817999999</v>
      </c>
      <c r="I233">
        <v>98.568326299999995</v>
      </c>
      <c r="J233">
        <v>97.009510399999996</v>
      </c>
      <c r="K233">
        <v>95.482447550000003</v>
      </c>
      <c r="L233">
        <v>93.986231009999997</v>
      </c>
      <c r="M233">
        <v>92.519988440000006</v>
      </c>
      <c r="N233">
        <v>91.082880309999993</v>
      </c>
    </row>
    <row r="234" spans="1:14" x14ac:dyDescent="0.45">
      <c r="A234" t="s">
        <v>3304</v>
      </c>
      <c r="B234" s="6">
        <v>44601</v>
      </c>
      <c r="C234">
        <v>1.98</v>
      </c>
      <c r="D234" s="6">
        <v>45867</v>
      </c>
      <c r="E234" s="6">
        <v>44601</v>
      </c>
      <c r="F234">
        <v>108.61185264</v>
      </c>
      <c r="G234">
        <v>105.49130767</v>
      </c>
      <c r="H234">
        <v>102.47713835</v>
      </c>
      <c r="I234">
        <v>99.565127860000004</v>
      </c>
      <c r="J234">
        <v>96.75125156</v>
      </c>
      <c r="K234">
        <v>94.031666999999999</v>
      </c>
      <c r="L234">
        <v>91.402704529999994</v>
      </c>
      <c r="M234">
        <v>88.86085851</v>
      </c>
      <c r="N234">
        <v>86.402778900000001</v>
      </c>
    </row>
    <row r="235" spans="1:14" x14ac:dyDescent="0.45">
      <c r="A235" t="s">
        <v>3305</v>
      </c>
      <c r="B235" s="6">
        <v>44637</v>
      </c>
      <c r="C235">
        <v>2.04</v>
      </c>
      <c r="D235" s="6">
        <v>45184</v>
      </c>
      <c r="E235" s="6">
        <v>44637</v>
      </c>
      <c r="F235">
        <v>103.14391931</v>
      </c>
      <c r="G235">
        <v>101.97687694</v>
      </c>
      <c r="H235">
        <v>100.83614473</v>
      </c>
      <c r="I235">
        <v>99.720840580000001</v>
      </c>
      <c r="J235">
        <v>98.630121419999995</v>
      </c>
      <c r="K235">
        <v>97.563181069999999</v>
      </c>
      <c r="L235">
        <v>96.519248300000001</v>
      </c>
      <c r="M235">
        <v>95.49758491</v>
      </c>
      <c r="N235">
        <v>94.497483979999998</v>
      </c>
    </row>
    <row r="236" spans="1:14" x14ac:dyDescent="0.45">
      <c r="A236" t="s">
        <v>3306</v>
      </c>
      <c r="B236" s="6">
        <v>44684</v>
      </c>
      <c r="C236">
        <v>2.52</v>
      </c>
      <c r="D236" s="6">
        <v>45779</v>
      </c>
      <c r="E236" s="6">
        <v>44684</v>
      </c>
      <c r="F236">
        <v>109.39145677</v>
      </c>
      <c r="G236">
        <v>106.51053465</v>
      </c>
      <c r="H236">
        <v>103.72056363</v>
      </c>
      <c r="I236">
        <v>101.01807504999999</v>
      </c>
      <c r="J236">
        <v>98.399759220000007</v>
      </c>
      <c r="K236">
        <v>95.862456719999997</v>
      </c>
      <c r="L236">
        <v>93.403150310000001</v>
      </c>
      <c r="M236">
        <v>91.018957310000005</v>
      </c>
      <c r="N236">
        <v>88.707122499999997</v>
      </c>
    </row>
    <row r="237" spans="1:14" x14ac:dyDescent="0.45">
      <c r="A237" t="s">
        <v>1943</v>
      </c>
      <c r="B237" s="6">
        <v>43894</v>
      </c>
      <c r="C237">
        <v>1.04</v>
      </c>
      <c r="D237" s="6">
        <v>44991</v>
      </c>
      <c r="E237" s="6">
        <v>43894</v>
      </c>
      <c r="F237">
        <v>101.11732295</v>
      </c>
      <c r="G237">
        <v>100.50248764</v>
      </c>
      <c r="H237">
        <v>99.8951007</v>
      </c>
      <c r="I237">
        <v>99.295027430000005</v>
      </c>
      <c r="J237">
        <v>98.702136350000004</v>
      </c>
      <c r="K237">
        <v>98.11629911</v>
      </c>
      <c r="L237">
        <v>97.537390439999996</v>
      </c>
      <c r="M237">
        <v>96.965287979999999</v>
      </c>
      <c r="N237">
        <v>96.399872259999995</v>
      </c>
    </row>
    <row r="238" spans="1:14" x14ac:dyDescent="0.45">
      <c r="A238" t="s">
        <v>1843</v>
      </c>
      <c r="B238" s="6">
        <v>43917</v>
      </c>
      <c r="C238">
        <v>0.83</v>
      </c>
      <c r="D238" s="6">
        <v>45378</v>
      </c>
      <c r="E238" s="6">
        <v>43917</v>
      </c>
      <c r="F238">
        <v>102.82825237</v>
      </c>
      <c r="G238">
        <v>101.1439702</v>
      </c>
      <c r="H238">
        <v>99.495336559999998</v>
      </c>
      <c r="I238">
        <v>97.881286320000001</v>
      </c>
      <c r="J238">
        <v>96.30079696</v>
      </c>
      <c r="K238">
        <v>94.752886349999997</v>
      </c>
      <c r="L238">
        <v>93.236610740000003</v>
      </c>
      <c r="M238">
        <v>91.75106289</v>
      </c>
      <c r="N238">
        <v>90.295370219999995</v>
      </c>
    </row>
    <row r="239" spans="1:14" x14ac:dyDescent="0.45">
      <c r="A239" t="s">
        <v>1753</v>
      </c>
      <c r="B239" s="6">
        <v>43936</v>
      </c>
      <c r="C239">
        <v>1.71</v>
      </c>
      <c r="D239" s="6">
        <v>47588</v>
      </c>
      <c r="E239" s="6">
        <v>43936</v>
      </c>
      <c r="F239">
        <v>119.76130225999999</v>
      </c>
      <c r="G239">
        <v>111.34351588</v>
      </c>
      <c r="H239">
        <v>103.57561233</v>
      </c>
      <c r="I239">
        <v>96.404029199999997</v>
      </c>
      <c r="J239">
        <v>89.779886660000003</v>
      </c>
      <c r="K239">
        <v>83.658554600000002</v>
      </c>
      <c r="L239">
        <v>77.999261880000006</v>
      </c>
      <c r="M239">
        <v>72.764743620000004</v>
      </c>
      <c r="N239">
        <v>67.920922379999993</v>
      </c>
    </row>
    <row r="240" spans="1:14" x14ac:dyDescent="0.45">
      <c r="A240" t="s">
        <v>3307</v>
      </c>
      <c r="B240" s="6">
        <v>44663</v>
      </c>
      <c r="C240">
        <v>3.09</v>
      </c>
      <c r="D240" s="6">
        <v>46461</v>
      </c>
      <c r="E240" s="6">
        <v>44663</v>
      </c>
      <c r="F240">
        <v>119.14401889</v>
      </c>
      <c r="G240">
        <v>114.08865987</v>
      </c>
      <c r="H240">
        <v>109.27995718</v>
      </c>
      <c r="I240">
        <v>104.70451749999999</v>
      </c>
      <c r="J240">
        <v>100.34974999000001</v>
      </c>
      <c r="K240">
        <v>96.203813409999995</v>
      </c>
      <c r="L240">
        <v>92.255567249999999</v>
      </c>
      <c r="M240">
        <v>88.494526140000005</v>
      </c>
      <c r="N240">
        <v>84.910817640000005</v>
      </c>
    </row>
    <row r="241" spans="1:14" x14ac:dyDescent="0.45">
      <c r="A241" t="s">
        <v>1658</v>
      </c>
      <c r="B241" s="6">
        <v>44125</v>
      </c>
      <c r="C241">
        <v>1.85</v>
      </c>
      <c r="D241" s="6">
        <v>49601</v>
      </c>
      <c r="E241" s="6">
        <v>44125</v>
      </c>
      <c r="F241">
        <v>129.46616427999999</v>
      </c>
      <c r="G241">
        <v>114.71148965</v>
      </c>
      <c r="H241">
        <v>101.79332925</v>
      </c>
      <c r="I241">
        <v>90.47262714</v>
      </c>
      <c r="J241">
        <v>80.542584340000005</v>
      </c>
      <c r="K241">
        <v>71.824162090000002</v>
      </c>
      <c r="L241">
        <v>64.162231419999998</v>
      </c>
      <c r="M241">
        <v>57.422273619999999</v>
      </c>
      <c r="N241">
        <v>51.487550229999997</v>
      </c>
    </row>
    <row r="242" spans="1:14" x14ac:dyDescent="0.45">
      <c r="A242" t="s">
        <v>1945</v>
      </c>
      <c r="B242" s="6">
        <v>43894</v>
      </c>
      <c r="C242">
        <v>0.86</v>
      </c>
      <c r="D242" s="6">
        <v>44991</v>
      </c>
      <c r="E242" s="6">
        <v>43894</v>
      </c>
      <c r="F242">
        <v>101.06195372000001</v>
      </c>
      <c r="G242">
        <v>100.44661357</v>
      </c>
      <c r="H242">
        <v>99.838738129999996</v>
      </c>
      <c r="I242">
        <v>99.238192190000007</v>
      </c>
      <c r="J242">
        <v>98.644843780000002</v>
      </c>
      <c r="K242">
        <v>98.05856412</v>
      </c>
      <c r="L242">
        <v>97.479227449999996</v>
      </c>
      <c r="M242">
        <v>96.906710989999993</v>
      </c>
      <c r="N242">
        <v>96.340894849999998</v>
      </c>
    </row>
    <row r="243" spans="1:14" x14ac:dyDescent="0.45">
      <c r="A243" t="s">
        <v>3105</v>
      </c>
      <c r="B243" s="6">
        <v>44406</v>
      </c>
      <c r="C243">
        <v>1.1100000000000001</v>
      </c>
      <c r="D243" s="6">
        <v>46232</v>
      </c>
      <c r="E243" s="6">
        <v>44406</v>
      </c>
      <c r="F243">
        <v>108.26610650000001</v>
      </c>
      <c r="G243">
        <v>104.11349643</v>
      </c>
      <c r="H243">
        <v>100.14207933</v>
      </c>
      <c r="I243">
        <v>96.343008729999994</v>
      </c>
      <c r="J243">
        <v>92.707917609999996</v>
      </c>
      <c r="K243">
        <v>89.228889710000004</v>
      </c>
      <c r="L243">
        <v>85.898432790000001</v>
      </c>
      <c r="M243">
        <v>82.709453550000006</v>
      </c>
      <c r="N243">
        <v>79.655234269999994</v>
      </c>
    </row>
    <row r="244" spans="1:14" x14ac:dyDescent="0.45">
      <c r="A244" t="s">
        <v>3308</v>
      </c>
      <c r="B244" s="6">
        <v>44648</v>
      </c>
      <c r="C244">
        <v>2.78</v>
      </c>
      <c r="D244" s="6">
        <v>45737</v>
      </c>
      <c r="E244" s="6">
        <v>44648</v>
      </c>
      <c r="F244">
        <v>109.67556819000001</v>
      </c>
      <c r="G244">
        <v>106.91037627</v>
      </c>
      <c r="H244">
        <v>104.2294972</v>
      </c>
      <c r="I244">
        <v>101.62982184000001</v>
      </c>
      <c r="J244">
        <v>99.108378360000003</v>
      </c>
      <c r="K244">
        <v>96.662325129999999</v>
      </c>
      <c r="L244">
        <v>94.288943959999997</v>
      </c>
      <c r="M244">
        <v>91.985633719999996</v>
      </c>
      <c r="N244">
        <v>89.749904450000002</v>
      </c>
    </row>
    <row r="245" spans="1:14" x14ac:dyDescent="0.45">
      <c r="A245" t="s">
        <v>1967</v>
      </c>
      <c r="B245" s="6">
        <v>43881</v>
      </c>
      <c r="C245">
        <v>2.09</v>
      </c>
      <c r="D245" s="6">
        <v>47473</v>
      </c>
      <c r="E245" s="6">
        <v>43881</v>
      </c>
      <c r="F245">
        <v>122.0354703</v>
      </c>
      <c r="G245">
        <v>113.8755323</v>
      </c>
      <c r="H245">
        <v>106.32017802</v>
      </c>
      <c r="I245">
        <v>99.321476660000002</v>
      </c>
      <c r="J245">
        <v>92.835527420000005</v>
      </c>
      <c r="K245">
        <v>86.822101799999999</v>
      </c>
      <c r="L245">
        <v>81.244319340000004</v>
      </c>
      <c r="M245">
        <v>76.068353439999996</v>
      </c>
      <c r="N245">
        <v>71.263164410000002</v>
      </c>
    </row>
    <row r="246" spans="1:14" x14ac:dyDescent="0.45">
      <c r="A246" t="s">
        <v>1953</v>
      </c>
      <c r="B246" s="6">
        <v>43892</v>
      </c>
      <c r="C246">
        <v>1.1200000000000001</v>
      </c>
      <c r="D246" s="6">
        <v>45719</v>
      </c>
      <c r="E246" s="6">
        <v>43892</v>
      </c>
      <c r="F246">
        <v>105.41016135</v>
      </c>
      <c r="G246">
        <v>102.74821196000001</v>
      </c>
      <c r="H246">
        <v>100.16677288</v>
      </c>
      <c r="I246">
        <v>97.662914299999997</v>
      </c>
      <c r="J246">
        <v>95.23383346</v>
      </c>
      <c r="K246">
        <v>92.876848140000007</v>
      </c>
      <c r="L246">
        <v>90.589390589999994</v>
      </c>
      <c r="M246">
        <v>88.369001760000003</v>
      </c>
      <c r="N246">
        <v>86.213325889999993</v>
      </c>
    </row>
    <row r="247" spans="1:14" x14ac:dyDescent="0.45">
      <c r="A247" t="s">
        <v>1915</v>
      </c>
      <c r="B247" s="6">
        <v>43896</v>
      </c>
      <c r="C247">
        <v>0.82</v>
      </c>
      <c r="D247" s="6">
        <v>45722</v>
      </c>
      <c r="E247" s="6">
        <v>43896</v>
      </c>
      <c r="F247">
        <v>104.62923388999999</v>
      </c>
      <c r="G247">
        <v>101.96889111999999</v>
      </c>
      <c r="H247">
        <v>99.389288239999999</v>
      </c>
      <c r="I247">
        <v>96.887477259999997</v>
      </c>
      <c r="J247">
        <v>94.460638560000007</v>
      </c>
      <c r="K247">
        <v>92.106074219999996</v>
      </c>
      <c r="L247">
        <v>89.821201930000001</v>
      </c>
      <c r="M247">
        <v>87.603549079999993</v>
      </c>
      <c r="N247">
        <v>85.450747300000003</v>
      </c>
    </row>
    <row r="248" spans="1:14" x14ac:dyDescent="0.45">
      <c r="A248" t="s">
        <v>1706</v>
      </c>
      <c r="B248" s="6">
        <v>43972</v>
      </c>
      <c r="C248">
        <v>2.09</v>
      </c>
      <c r="D248" s="6">
        <v>49450</v>
      </c>
      <c r="E248" s="6">
        <v>43972</v>
      </c>
      <c r="F248">
        <v>132.31020835000001</v>
      </c>
      <c r="G248">
        <v>117.80444582</v>
      </c>
      <c r="H248">
        <v>105.04720725</v>
      </c>
      <c r="I248">
        <v>93.817535230000004</v>
      </c>
      <c r="J248">
        <v>83.923452800000007</v>
      </c>
      <c r="K248">
        <v>75.198033949999996</v>
      </c>
      <c r="L248">
        <v>67.496023739999998</v>
      </c>
      <c r="M248">
        <v>60.690928730000003</v>
      </c>
      <c r="N248">
        <v>54.672510590000002</v>
      </c>
    </row>
    <row r="249" spans="1:14" x14ac:dyDescent="0.45">
      <c r="A249" t="s">
        <v>3132</v>
      </c>
      <c r="B249" s="6">
        <v>44334</v>
      </c>
      <c r="C249">
        <v>1.17</v>
      </c>
      <c r="D249" s="6">
        <v>46160</v>
      </c>
      <c r="E249" s="6">
        <v>44334</v>
      </c>
      <c r="F249">
        <v>108.03640842</v>
      </c>
      <c r="G249">
        <v>104.09286165</v>
      </c>
      <c r="H249">
        <v>100.3134653</v>
      </c>
      <c r="I249">
        <v>96.690524499999995</v>
      </c>
      <c r="J249">
        <v>93.216747960000006</v>
      </c>
      <c r="K249">
        <v>89.885224449999995</v>
      </c>
      <c r="L249">
        <v>86.689400759999998</v>
      </c>
      <c r="M249">
        <v>83.623061030000002</v>
      </c>
      <c r="N249">
        <v>80.680307510000006</v>
      </c>
    </row>
    <row r="250" spans="1:14" x14ac:dyDescent="0.45">
      <c r="A250" t="s">
        <v>3309</v>
      </c>
      <c r="B250" s="6">
        <v>44727</v>
      </c>
      <c r="C250">
        <v>3.3</v>
      </c>
      <c r="D250" s="6">
        <v>46553</v>
      </c>
      <c r="E250" s="6">
        <v>44727</v>
      </c>
      <c r="F250">
        <v>121.33531179000001</v>
      </c>
      <c r="G250">
        <v>115.94891097999999</v>
      </c>
      <c r="H250">
        <v>110.8372224</v>
      </c>
      <c r="I250">
        <v>105.98479256</v>
      </c>
      <c r="J250">
        <v>101.37711545000001</v>
      </c>
      <c r="K250">
        <v>97.000569720000001</v>
      </c>
      <c r="L250">
        <v>92.842360279999994</v>
      </c>
      <c r="M250">
        <v>88.890464059999999</v>
      </c>
      <c r="N250">
        <v>85.13357963</v>
      </c>
    </row>
    <row r="251" spans="1:14" x14ac:dyDescent="0.45">
      <c r="A251" t="s">
        <v>1747</v>
      </c>
      <c r="B251" s="6">
        <v>43936</v>
      </c>
      <c r="C251">
        <v>0.91</v>
      </c>
      <c r="D251" s="6">
        <v>45580</v>
      </c>
      <c r="E251" s="6">
        <v>43936</v>
      </c>
      <c r="F251">
        <v>103.75688649</v>
      </c>
      <c r="G251">
        <v>101.51058639999999</v>
      </c>
      <c r="H251">
        <v>99.323753120000006</v>
      </c>
      <c r="I251">
        <v>97.19437241</v>
      </c>
      <c r="J251">
        <v>95.120516100000003</v>
      </c>
      <c r="K251">
        <v>93.100337539999998</v>
      </c>
      <c r="L251">
        <v>91.132067340000006</v>
      </c>
      <c r="M251">
        <v>89.214009430000004</v>
      </c>
      <c r="N251">
        <v>87.344537279999997</v>
      </c>
    </row>
    <row r="252" spans="1:14" x14ac:dyDescent="0.45">
      <c r="A252" t="s">
        <v>1781</v>
      </c>
      <c r="B252" s="6">
        <v>43923</v>
      </c>
      <c r="C252">
        <v>1.03</v>
      </c>
      <c r="D252" s="6">
        <v>45749</v>
      </c>
      <c r="E252" s="6">
        <v>43923</v>
      </c>
      <c r="F252">
        <v>105.0046904</v>
      </c>
      <c r="G252">
        <v>102.26851283000001</v>
      </c>
      <c r="H252">
        <v>99.617062840000003</v>
      </c>
      <c r="I252">
        <v>97.047172810000006</v>
      </c>
      <c r="J252">
        <v>94.555817219999994</v>
      </c>
      <c r="K252">
        <v>92.140105079999998</v>
      </c>
      <c r="L252">
        <v>89.797272860000007</v>
      </c>
      <c r="M252">
        <v>87.524677830000002</v>
      </c>
      <c r="N252">
        <v>85.319791769999995</v>
      </c>
    </row>
    <row r="253" spans="1:14" x14ac:dyDescent="0.45">
      <c r="A253" t="s">
        <v>1825</v>
      </c>
      <c r="B253" s="6">
        <v>43917</v>
      </c>
      <c r="C253">
        <v>1.01</v>
      </c>
      <c r="D253" s="6">
        <v>45378</v>
      </c>
      <c r="E253" s="6">
        <v>43917</v>
      </c>
      <c r="F253">
        <v>102.9284689</v>
      </c>
      <c r="G253">
        <v>101.24689265000001</v>
      </c>
      <c r="H253">
        <v>99.600847619999996</v>
      </c>
      <c r="I253">
        <v>97.989273699999998</v>
      </c>
      <c r="J253">
        <v>96.411153110000001</v>
      </c>
      <c r="K253">
        <v>94.865508160000005</v>
      </c>
      <c r="L253">
        <v>93.351399349999994</v>
      </c>
      <c r="M253">
        <v>91.867923379999993</v>
      </c>
      <c r="N253">
        <v>90.414211480000006</v>
      </c>
    </row>
    <row r="254" spans="1:14" x14ac:dyDescent="0.45">
      <c r="A254" t="s">
        <v>1922</v>
      </c>
      <c r="B254" s="6">
        <v>43896</v>
      </c>
      <c r="C254">
        <v>1.01</v>
      </c>
      <c r="D254" s="6">
        <v>45722</v>
      </c>
      <c r="E254" s="6">
        <v>43896</v>
      </c>
      <c r="F254">
        <v>104.78323915</v>
      </c>
      <c r="G254">
        <v>102.12855777</v>
      </c>
      <c r="H254">
        <v>99.554275250000003</v>
      </c>
      <c r="I254">
        <v>97.057461470000007</v>
      </c>
      <c r="J254">
        <v>94.635313609999997</v>
      </c>
      <c r="K254">
        <v>92.285149630000006</v>
      </c>
      <c r="L254">
        <v>90.004402139999996</v>
      </c>
      <c r="M254">
        <v>87.790612640000006</v>
      </c>
      <c r="N254">
        <v>85.641426100000004</v>
      </c>
    </row>
    <row r="255" spans="1:14" x14ac:dyDescent="0.45">
      <c r="A255" t="s">
        <v>3006</v>
      </c>
      <c r="B255" s="6">
        <v>44188</v>
      </c>
      <c r="C255">
        <v>0.91</v>
      </c>
      <c r="D255" s="6">
        <v>46374</v>
      </c>
      <c r="E255" s="6">
        <v>44188</v>
      </c>
      <c r="F255">
        <v>108.26182509</v>
      </c>
      <c r="G255">
        <v>103.70836303999999</v>
      </c>
      <c r="H255">
        <v>99.369833479999997</v>
      </c>
      <c r="I255">
        <v>95.235030780000002</v>
      </c>
      <c r="J255">
        <v>91.293389579999996</v>
      </c>
      <c r="K255">
        <v>87.534944920000001</v>
      </c>
      <c r="L255">
        <v>83.950295069999996</v>
      </c>
      <c r="M255">
        <v>80.530566919999998</v>
      </c>
      <c r="N255">
        <v>77.267383559999999</v>
      </c>
    </row>
    <row r="256" spans="1:14" x14ac:dyDescent="0.45">
      <c r="A256" t="s">
        <v>3310</v>
      </c>
      <c r="B256" s="6">
        <v>44567</v>
      </c>
      <c r="C256">
        <v>2.64</v>
      </c>
      <c r="D256" s="6">
        <v>50046</v>
      </c>
      <c r="E256" s="6">
        <v>44567</v>
      </c>
      <c r="F256">
        <v>142.65775399</v>
      </c>
      <c r="G256">
        <v>125.73339082</v>
      </c>
      <c r="H256">
        <v>111.05325119</v>
      </c>
      <c r="I256">
        <v>98.304786640000003</v>
      </c>
      <c r="J256">
        <v>87.220565210000004</v>
      </c>
      <c r="K256">
        <v>77.571554860000006</v>
      </c>
      <c r="L256">
        <v>69.161435530000006</v>
      </c>
      <c r="M256">
        <v>61.821777900000001</v>
      </c>
      <c r="N256">
        <v>55.407953280000001</v>
      </c>
    </row>
    <row r="257" spans="1:14" x14ac:dyDescent="0.45">
      <c r="A257" t="s">
        <v>3311</v>
      </c>
      <c r="B257" s="6">
        <v>44756</v>
      </c>
      <c r="C257">
        <v>3.62</v>
      </c>
      <c r="D257" s="6">
        <v>45307</v>
      </c>
      <c r="E257" s="6">
        <v>44756</v>
      </c>
      <c r="F257">
        <v>106.46009257999999</v>
      </c>
      <c r="G257">
        <v>104.94873615</v>
      </c>
      <c r="H257">
        <v>103.46668894</v>
      </c>
      <c r="I257">
        <v>102.01317090000001</v>
      </c>
      <c r="J257">
        <v>100.58742915000001</v>
      </c>
      <c r="K257">
        <v>99.188736739999996</v>
      </c>
      <c r="L257">
        <v>97.816391600000003</v>
      </c>
      <c r="M257">
        <v>96.469715429999994</v>
      </c>
      <c r="N257">
        <v>95.148052739999997</v>
      </c>
    </row>
    <row r="258" spans="1:14" x14ac:dyDescent="0.45">
      <c r="A258" t="s">
        <v>2988</v>
      </c>
      <c r="B258" s="6">
        <v>44229</v>
      </c>
      <c r="C258">
        <v>0.74</v>
      </c>
      <c r="D258" s="6">
        <v>45945</v>
      </c>
      <c r="E258" s="6">
        <v>44229</v>
      </c>
      <c r="F258">
        <v>105.18633703</v>
      </c>
      <c r="G258">
        <v>101.90257234000001</v>
      </c>
      <c r="H258">
        <v>98.73738634</v>
      </c>
      <c r="I258">
        <v>95.685785370000005</v>
      </c>
      <c r="J258">
        <v>92.743020520000002</v>
      </c>
      <c r="K258">
        <v>89.904573729999996</v>
      </c>
      <c r="L258">
        <v>87.166144829999993</v>
      </c>
      <c r="M258">
        <v>84.523639369999998</v>
      </c>
      <c r="N258">
        <v>81.973157259999994</v>
      </c>
    </row>
    <row r="259" spans="1:14" x14ac:dyDescent="0.45">
      <c r="A259" t="s">
        <v>2915</v>
      </c>
      <c r="B259" s="6">
        <v>44152</v>
      </c>
      <c r="C259">
        <v>0.39</v>
      </c>
      <c r="D259" s="6">
        <v>45247</v>
      </c>
      <c r="E259" s="6">
        <v>44152</v>
      </c>
      <c r="F259">
        <v>101.59558463</v>
      </c>
      <c r="G259">
        <v>100.27495509000001</v>
      </c>
      <c r="H259">
        <v>98.981436380000005</v>
      </c>
      <c r="I259">
        <v>97.714204969999997</v>
      </c>
      <c r="J259">
        <v>96.472470979999997</v>
      </c>
      <c r="K259">
        <v>95.25547641</v>
      </c>
      <c r="L259">
        <v>94.062493540000006</v>
      </c>
      <c r="M259">
        <v>92.892823399999997</v>
      </c>
      <c r="N259">
        <v>91.745794349999997</v>
      </c>
    </row>
    <row r="260" spans="1:14" x14ac:dyDescent="0.45">
      <c r="A260" t="s">
        <v>1713</v>
      </c>
      <c r="B260" s="6">
        <v>43950</v>
      </c>
      <c r="C260">
        <v>0.8</v>
      </c>
      <c r="D260" s="6">
        <v>45044</v>
      </c>
      <c r="E260" s="6">
        <v>43950</v>
      </c>
      <c r="F260">
        <v>101.17071574000001</v>
      </c>
      <c r="G260">
        <v>100.40755711</v>
      </c>
      <c r="H260">
        <v>99.655842199999995</v>
      </c>
      <c r="I260">
        <v>98.915315419999999</v>
      </c>
      <c r="J260">
        <v>98.185728760000003</v>
      </c>
      <c r="K260">
        <v>97.466841459999998</v>
      </c>
      <c r="L260">
        <v>96.758419790000005</v>
      </c>
      <c r="M260">
        <v>96.060236779999997</v>
      </c>
      <c r="N260">
        <v>95.37207196</v>
      </c>
    </row>
    <row r="261" spans="1:14" x14ac:dyDescent="0.45">
      <c r="A261" t="s">
        <v>2975</v>
      </c>
      <c r="B261" s="6">
        <v>44253</v>
      </c>
      <c r="C261">
        <v>0.9</v>
      </c>
      <c r="D261" s="6">
        <v>45994</v>
      </c>
      <c r="E261" s="6">
        <v>44253</v>
      </c>
      <c r="F261">
        <v>105.99136808999999</v>
      </c>
      <c r="G261">
        <v>102.55776136</v>
      </c>
      <c r="H261">
        <v>99.252340070000002</v>
      </c>
      <c r="I261">
        <v>96.069674329999998</v>
      </c>
      <c r="J261">
        <v>93.004592500000001</v>
      </c>
      <c r="K261">
        <v>90.052167499999996</v>
      </c>
      <c r="L261">
        <v>87.207703960000003</v>
      </c>
      <c r="M261">
        <v>84.466726109999996</v>
      </c>
      <c r="N261">
        <v>81.824966360000005</v>
      </c>
    </row>
    <row r="262" spans="1:14" x14ac:dyDescent="0.45">
      <c r="A262" t="s">
        <v>3124</v>
      </c>
      <c r="B262" s="6">
        <v>44371</v>
      </c>
      <c r="C262">
        <v>1.6</v>
      </c>
      <c r="D262" s="6">
        <v>46927</v>
      </c>
      <c r="E262" s="6">
        <v>44371</v>
      </c>
      <c r="F262">
        <v>115.13161758</v>
      </c>
      <c r="G262">
        <v>108.80857423</v>
      </c>
      <c r="H262">
        <v>102.87093471</v>
      </c>
      <c r="I262">
        <v>97.293282529999999</v>
      </c>
      <c r="J262">
        <v>92.052000500000005</v>
      </c>
      <c r="K262">
        <v>87.125134680000002</v>
      </c>
      <c r="L262">
        <v>82.492269239999999</v>
      </c>
      <c r="M262">
        <v>78.134411420000006</v>
      </c>
      <c r="N262">
        <v>74.03388554</v>
      </c>
    </row>
    <row r="263" spans="1:14" x14ac:dyDescent="0.45">
      <c r="A263" t="s">
        <v>3312</v>
      </c>
      <c r="B263" s="6">
        <v>44455</v>
      </c>
      <c r="C263">
        <v>1.48</v>
      </c>
      <c r="D263" s="6">
        <v>47011</v>
      </c>
      <c r="E263" s="6">
        <v>44455</v>
      </c>
      <c r="F263">
        <v>114.86299199</v>
      </c>
      <c r="G263">
        <v>108.30504974</v>
      </c>
      <c r="H263">
        <v>102.1609303</v>
      </c>
      <c r="I263">
        <v>96.402398539999993</v>
      </c>
      <c r="J263">
        <v>91.003290089999993</v>
      </c>
      <c r="K263">
        <v>85.939348690000003</v>
      </c>
      <c r="L263">
        <v>81.188077109999995</v>
      </c>
      <c r="M263">
        <v>76.728600610000001</v>
      </c>
      <c r="N263">
        <v>72.541541609999996</v>
      </c>
    </row>
    <row r="264" spans="1:14" x14ac:dyDescent="0.45">
      <c r="A264" t="s">
        <v>3313</v>
      </c>
      <c r="B264" s="6">
        <v>44749</v>
      </c>
      <c r="C264">
        <v>3.41</v>
      </c>
      <c r="D264" s="6">
        <v>45845</v>
      </c>
      <c r="E264" s="6">
        <v>44749</v>
      </c>
      <c r="F264">
        <v>112.73786801</v>
      </c>
      <c r="G264">
        <v>109.61865109999999</v>
      </c>
      <c r="H264">
        <v>106.60314751999999</v>
      </c>
      <c r="I264">
        <v>103.68733801</v>
      </c>
      <c r="J264">
        <v>100.86738234000001</v>
      </c>
      <c r="K264">
        <v>98.139610180000005</v>
      </c>
      <c r="L264">
        <v>95.500512630000003</v>
      </c>
      <c r="M264">
        <v>92.946734140000004</v>
      </c>
      <c r="N264">
        <v>90.475064860000003</v>
      </c>
    </row>
    <row r="265" spans="1:14" x14ac:dyDescent="0.45">
      <c r="A265" t="s">
        <v>1941</v>
      </c>
      <c r="B265" s="6">
        <v>43895</v>
      </c>
      <c r="C265">
        <v>0.99</v>
      </c>
      <c r="D265" s="6">
        <v>44991</v>
      </c>
      <c r="E265" s="6">
        <v>43895</v>
      </c>
      <c r="F265">
        <v>101.0866632</v>
      </c>
      <c r="G265">
        <v>100.47193471</v>
      </c>
      <c r="H265">
        <v>99.864653660000002</v>
      </c>
      <c r="I265">
        <v>99.264685369999995</v>
      </c>
      <c r="J265">
        <v>98.671898369999994</v>
      </c>
      <c r="K265">
        <v>98.086164350000004</v>
      </c>
      <c r="L265">
        <v>97.507358010000004</v>
      </c>
      <c r="M265">
        <v>96.935357019999998</v>
      </c>
      <c r="N265">
        <v>96.370041929999999</v>
      </c>
    </row>
    <row r="266" spans="1:14" x14ac:dyDescent="0.45">
      <c r="A266" t="s">
        <v>2901</v>
      </c>
      <c r="B266" s="6">
        <v>44152</v>
      </c>
      <c r="C266">
        <v>0.5</v>
      </c>
      <c r="D266" s="6">
        <v>44882</v>
      </c>
      <c r="E266" s="6">
        <v>44152</v>
      </c>
      <c r="F266">
        <v>100.50890183999999</v>
      </c>
      <c r="G266">
        <v>100.19952332</v>
      </c>
      <c r="H266">
        <v>99.892056550000007</v>
      </c>
      <c r="I266">
        <v>99.586483790000003</v>
      </c>
      <c r="J266">
        <v>99.282787510000006</v>
      </c>
      <c r="K266">
        <v>98.980950370000002</v>
      </c>
      <c r="L266">
        <v>98.680955280000006</v>
      </c>
      <c r="M266">
        <v>98.382785350000006</v>
      </c>
      <c r="N266">
        <v>98.086423890000006</v>
      </c>
    </row>
    <row r="267" spans="1:14" x14ac:dyDescent="0.45">
      <c r="A267" t="s">
        <v>3314</v>
      </c>
      <c r="B267" s="6">
        <v>44609</v>
      </c>
      <c r="C267">
        <v>2.2400000000000002</v>
      </c>
      <c r="D267" s="6">
        <v>46280</v>
      </c>
      <c r="E267" s="6">
        <v>44609</v>
      </c>
      <c r="F267">
        <v>113.38946318000001</v>
      </c>
      <c r="G267">
        <v>108.99571761</v>
      </c>
      <c r="H267">
        <v>104.79734843</v>
      </c>
      <c r="I267">
        <v>100.78459458</v>
      </c>
      <c r="J267">
        <v>96.948239259999994</v>
      </c>
      <c r="K267">
        <v>93.279576180000007</v>
      </c>
      <c r="L267">
        <v>89.770378199999996</v>
      </c>
      <c r="M267">
        <v>86.412868059999994</v>
      </c>
      <c r="N267">
        <v>83.199691090000002</v>
      </c>
    </row>
    <row r="268" spans="1:14" x14ac:dyDescent="0.45">
      <c r="A268" t="s">
        <v>3315</v>
      </c>
      <c r="B268" s="6">
        <v>44680</v>
      </c>
      <c r="C268">
        <v>3.16</v>
      </c>
      <c r="D268" s="6">
        <v>46500</v>
      </c>
      <c r="E268" s="6">
        <v>44680</v>
      </c>
      <c r="F268">
        <v>120.00250301</v>
      </c>
      <c r="G268">
        <v>114.80763979</v>
      </c>
      <c r="H268">
        <v>109.87111487999999</v>
      </c>
      <c r="I268">
        <v>105.17862042</v>
      </c>
      <c r="J268">
        <v>100.71672516</v>
      </c>
      <c r="K268">
        <v>96.472815150000002</v>
      </c>
      <c r="L268">
        <v>92.43503905</v>
      </c>
      <c r="M268">
        <v>88.592257270000005</v>
      </c>
      <c r="N268">
        <v>84.933994970000001</v>
      </c>
    </row>
    <row r="269" spans="1:14" x14ac:dyDescent="0.45">
      <c r="A269" t="s">
        <v>1785</v>
      </c>
      <c r="B269" s="6">
        <v>43923</v>
      </c>
      <c r="C269">
        <v>0.8</v>
      </c>
      <c r="D269" s="6">
        <v>45019</v>
      </c>
      <c r="E269" s="6">
        <v>43923</v>
      </c>
      <c r="F269">
        <v>101.07599084</v>
      </c>
      <c r="G269">
        <v>100.38307489</v>
      </c>
      <c r="H269">
        <v>99.699612970000004</v>
      </c>
      <c r="I269">
        <v>99.025412709999998</v>
      </c>
      <c r="J269">
        <v>98.360286930000001</v>
      </c>
      <c r="K269">
        <v>97.704053430000002</v>
      </c>
      <c r="L269">
        <v>97.056534900000003</v>
      </c>
      <c r="M269">
        <v>96.417558700000001</v>
      </c>
      <c r="N269">
        <v>95.786956700000005</v>
      </c>
    </row>
    <row r="270" spans="1:14" x14ac:dyDescent="0.45">
      <c r="A270" t="s">
        <v>2904</v>
      </c>
      <c r="B270" s="6">
        <v>44144</v>
      </c>
      <c r="C270">
        <v>2.1800000000000002</v>
      </c>
      <c r="D270" s="6">
        <v>46699</v>
      </c>
      <c r="E270" s="6">
        <v>44144</v>
      </c>
      <c r="F270">
        <v>116.86586147</v>
      </c>
      <c r="G270">
        <v>111.16188767</v>
      </c>
      <c r="H270">
        <v>105.77156651999999</v>
      </c>
      <c r="I270">
        <v>100.67598062</v>
      </c>
      <c r="J270">
        <v>95.857455549999997</v>
      </c>
      <c r="K270">
        <v>91.299471260000004</v>
      </c>
      <c r="L270">
        <v>86.986580230000001</v>
      </c>
      <c r="M270">
        <v>82.904331979999995</v>
      </c>
      <c r="N270">
        <v>79.039203229999998</v>
      </c>
    </row>
    <row r="271" spans="1:14" x14ac:dyDescent="0.45">
      <c r="A271" t="s">
        <v>2913</v>
      </c>
      <c r="B271" s="6">
        <v>44158</v>
      </c>
      <c r="C271">
        <v>2.2200000000000002</v>
      </c>
      <c r="D271" s="6">
        <v>47808</v>
      </c>
      <c r="E271" s="6">
        <v>44158</v>
      </c>
      <c r="F271">
        <v>125.41995356</v>
      </c>
      <c r="G271">
        <v>116.12683088</v>
      </c>
      <c r="H271">
        <v>107.59610995</v>
      </c>
      <c r="I271">
        <v>99.761174760000003</v>
      </c>
      <c r="J271">
        <v>92.561552469999995</v>
      </c>
      <c r="K271">
        <v>85.942318110000002</v>
      </c>
      <c r="L271">
        <v>79.853559660000002</v>
      </c>
      <c r="M271">
        <v>74.249897239999996</v>
      </c>
      <c r="N271">
        <v>69.090050590000004</v>
      </c>
    </row>
    <row r="272" spans="1:14" x14ac:dyDescent="0.45">
      <c r="A272" t="s">
        <v>1949</v>
      </c>
      <c r="B272" s="6">
        <v>43892</v>
      </c>
      <c r="C272">
        <v>1.36</v>
      </c>
      <c r="D272" s="6">
        <v>45719</v>
      </c>
      <c r="E272" s="6">
        <v>43892</v>
      </c>
      <c r="F272">
        <v>105.6953553</v>
      </c>
      <c r="G272">
        <v>103.03730068</v>
      </c>
      <c r="H272">
        <v>100.45945746</v>
      </c>
      <c r="I272">
        <v>97.958912310000002</v>
      </c>
      <c r="J272">
        <v>95.532877920000004</v>
      </c>
      <c r="K272">
        <v>93.178686650000003</v>
      </c>
      <c r="L272">
        <v>90.89378447</v>
      </c>
      <c r="M272">
        <v>88.675725220000004</v>
      </c>
      <c r="N272">
        <v>86.522165369999996</v>
      </c>
    </row>
    <row r="273" spans="1:14" x14ac:dyDescent="0.45">
      <c r="A273" t="s">
        <v>1931</v>
      </c>
      <c r="B273" s="6">
        <v>43900</v>
      </c>
      <c r="C273">
        <v>1</v>
      </c>
      <c r="D273" s="6">
        <v>44972</v>
      </c>
      <c r="E273" s="6">
        <v>43900</v>
      </c>
      <c r="F273">
        <v>101.01715917</v>
      </c>
      <c r="G273">
        <v>100.45564782</v>
      </c>
      <c r="H273">
        <v>99.900363839999997</v>
      </c>
      <c r="I273">
        <v>99.351203990000002</v>
      </c>
      <c r="J273">
        <v>98.808067280000003</v>
      </c>
      <c r="K273">
        <v>98.270854959999994</v>
      </c>
      <c r="L273">
        <v>97.739470409999996</v>
      </c>
      <c r="M273">
        <v>97.213819110000003</v>
      </c>
      <c r="N273">
        <v>96.693808579999995</v>
      </c>
    </row>
    <row r="274" spans="1:14" x14ac:dyDescent="0.45">
      <c r="A274" t="s">
        <v>2984</v>
      </c>
      <c r="B274" s="6">
        <v>44238</v>
      </c>
      <c r="C274">
        <v>0.47</v>
      </c>
      <c r="D274" s="6">
        <v>45184</v>
      </c>
      <c r="E274" s="6">
        <v>44238</v>
      </c>
      <c r="F274">
        <v>101.33422281</v>
      </c>
      <c r="G274">
        <v>100.17832116</v>
      </c>
      <c r="H274">
        <v>99.048554969999998</v>
      </c>
      <c r="I274">
        <v>97.944046689999993</v>
      </c>
      <c r="J274">
        <v>96.863957670000005</v>
      </c>
      <c r="K274">
        <v>95.807485979999996</v>
      </c>
      <c r="L274">
        <v>94.773864489999994</v>
      </c>
      <c r="M274">
        <v>93.762358919999997</v>
      </c>
      <c r="N274">
        <v>92.772266180000003</v>
      </c>
    </row>
    <row r="275" spans="1:14" x14ac:dyDescent="0.45">
      <c r="A275" t="s">
        <v>3131</v>
      </c>
      <c r="B275" s="6">
        <v>44371</v>
      </c>
      <c r="C275">
        <v>0.56999999999999995</v>
      </c>
      <c r="D275" s="6">
        <v>45100</v>
      </c>
      <c r="E275" s="6">
        <v>44371</v>
      </c>
      <c r="F275">
        <v>101.14725642000001</v>
      </c>
      <c r="G275">
        <v>100.22797849</v>
      </c>
      <c r="H275">
        <v>99.325292989999994</v>
      </c>
      <c r="I275">
        <v>98.438754290000006</v>
      </c>
      <c r="J275">
        <v>97.567932560000003</v>
      </c>
      <c r="K275">
        <v>96.712413130000002</v>
      </c>
      <c r="L275">
        <v>95.871795779999999</v>
      </c>
      <c r="M275">
        <v>95.045694139999995</v>
      </c>
      <c r="N275">
        <v>94.233735089999996</v>
      </c>
    </row>
    <row r="276" spans="1:14" x14ac:dyDescent="0.45">
      <c r="A276" t="s">
        <v>3316</v>
      </c>
      <c r="B276" s="6">
        <v>44606</v>
      </c>
      <c r="C276">
        <v>2.46</v>
      </c>
      <c r="D276" s="6">
        <v>47473</v>
      </c>
      <c r="E276" s="6">
        <v>44606</v>
      </c>
      <c r="F276">
        <v>124.90188338</v>
      </c>
      <c r="G276">
        <v>116.63627447</v>
      </c>
      <c r="H276">
        <v>108.98084865</v>
      </c>
      <c r="I276">
        <v>101.88732235000001</v>
      </c>
      <c r="J276">
        <v>95.311467059999998</v>
      </c>
      <c r="K276">
        <v>89.212749599999995</v>
      </c>
      <c r="L276">
        <v>83.55400616</v>
      </c>
      <c r="M276">
        <v>78.301146399999993</v>
      </c>
      <c r="N276">
        <v>73.422885039999997</v>
      </c>
    </row>
    <row r="277" spans="1:14" x14ac:dyDescent="0.45">
      <c r="A277" t="s">
        <v>3317</v>
      </c>
      <c r="B277" s="6">
        <v>44648</v>
      </c>
      <c r="C277">
        <v>2.86</v>
      </c>
      <c r="D277" s="6">
        <v>46469</v>
      </c>
      <c r="E277" s="6">
        <v>44648</v>
      </c>
      <c r="F277">
        <v>118.13650017000001</v>
      </c>
      <c r="G277">
        <v>113.07968906000001</v>
      </c>
      <c r="H277">
        <v>108.27095654999999</v>
      </c>
      <c r="I277">
        <v>103.6967667</v>
      </c>
      <c r="J277">
        <v>99.344398650000002</v>
      </c>
      <c r="K277">
        <v>95.201892720000004</v>
      </c>
      <c r="L277">
        <v>91.258000409999994</v>
      </c>
      <c r="M277">
        <v>87.502137939999997</v>
      </c>
      <c r="N277">
        <v>83.924343149999999</v>
      </c>
    </row>
    <row r="278" spans="1:14" x14ac:dyDescent="0.45">
      <c r="A278" t="s">
        <v>1871</v>
      </c>
      <c r="B278" s="6">
        <v>43908</v>
      </c>
      <c r="C278">
        <v>1.29</v>
      </c>
      <c r="D278" s="6">
        <v>45734</v>
      </c>
      <c r="E278" s="6">
        <v>43908</v>
      </c>
      <c r="F278">
        <v>105.97529941000001</v>
      </c>
      <c r="G278">
        <v>103.26133230000001</v>
      </c>
      <c r="H278">
        <v>100.63042892999999</v>
      </c>
      <c r="I278">
        <v>98.079523469999998</v>
      </c>
      <c r="J278">
        <v>95.605685469999997</v>
      </c>
      <c r="K278">
        <v>93.206112790000006</v>
      </c>
      <c r="L278">
        <v>90.87812495</v>
      </c>
      <c r="M278">
        <v>88.619156910000001</v>
      </c>
      <c r="N278">
        <v>86.426753149999996</v>
      </c>
    </row>
    <row r="279" spans="1:14" x14ac:dyDescent="0.45">
      <c r="A279" t="s">
        <v>1740</v>
      </c>
      <c r="B279" s="6">
        <v>43945</v>
      </c>
      <c r="C279">
        <v>0.8</v>
      </c>
      <c r="D279" s="6">
        <v>45215</v>
      </c>
      <c r="E279" s="6">
        <v>43945</v>
      </c>
      <c r="F279">
        <v>101.86806516999999</v>
      </c>
      <c r="G279">
        <v>100.62118864999999</v>
      </c>
      <c r="H279">
        <v>99.40457687</v>
      </c>
      <c r="I279">
        <v>98.217139529999997</v>
      </c>
      <c r="J279">
        <v>97.057838129999993</v>
      </c>
      <c r="K279">
        <v>95.925682949999995</v>
      </c>
      <c r="L279">
        <v>94.819730140000004</v>
      </c>
      <c r="M279">
        <v>93.739079200000006</v>
      </c>
      <c r="N279">
        <v>92.682870399999999</v>
      </c>
    </row>
    <row r="280" spans="1:14" x14ac:dyDescent="0.45">
      <c r="A280" t="s">
        <v>1840</v>
      </c>
      <c r="B280" s="6">
        <v>43917</v>
      </c>
      <c r="C280">
        <v>0.9</v>
      </c>
      <c r="D280" s="6">
        <v>45012</v>
      </c>
      <c r="E280" s="6">
        <v>43917</v>
      </c>
      <c r="F280">
        <v>101.11667421999999</v>
      </c>
      <c r="G280">
        <v>100.44316585</v>
      </c>
      <c r="H280">
        <v>99.778582970000002</v>
      </c>
      <c r="I280">
        <v>99.122749249999998</v>
      </c>
      <c r="J280">
        <v>98.475492990000006</v>
      </c>
      <c r="K280">
        <v>97.836646920000007</v>
      </c>
      <c r="L280">
        <v>97.206048139999993</v>
      </c>
      <c r="M280">
        <v>96.583537879999994</v>
      </c>
      <c r="N280">
        <v>95.968961449999995</v>
      </c>
    </row>
    <row r="281" spans="1:14" x14ac:dyDescent="0.45">
      <c r="A281" t="s">
        <v>1744</v>
      </c>
      <c r="B281" s="6">
        <v>43938</v>
      </c>
      <c r="C281">
        <v>0.74</v>
      </c>
      <c r="D281" s="6">
        <v>45033</v>
      </c>
      <c r="E281" s="6">
        <v>43938</v>
      </c>
      <c r="F281">
        <v>101.08520563</v>
      </c>
      <c r="G281">
        <v>100.35313275999999</v>
      </c>
      <c r="H281">
        <v>99.631614639999995</v>
      </c>
      <c r="I281">
        <v>98.920424269999998</v>
      </c>
      <c r="J281">
        <v>98.219341119999996</v>
      </c>
      <c r="K281">
        <v>97.5281509</v>
      </c>
      <c r="L281">
        <v>96.846645350000003</v>
      </c>
      <c r="M281">
        <v>96.174621999999999</v>
      </c>
      <c r="N281">
        <v>95.511884030000004</v>
      </c>
    </row>
    <row r="282" spans="1:14" x14ac:dyDescent="0.45">
      <c r="A282" t="s">
        <v>3318</v>
      </c>
      <c r="B282" s="6">
        <v>44522</v>
      </c>
      <c r="C282">
        <v>0.88</v>
      </c>
      <c r="D282" s="6">
        <v>46346</v>
      </c>
      <c r="E282" s="6">
        <v>44522</v>
      </c>
      <c r="F282">
        <v>107.96738975</v>
      </c>
      <c r="G282">
        <v>103.50017006</v>
      </c>
      <c r="H282">
        <v>99.240504150000007</v>
      </c>
      <c r="I282">
        <v>95.177699619999999</v>
      </c>
      <c r="J282">
        <v>91.301671040000002</v>
      </c>
      <c r="K282">
        <v>87.602902189999995</v>
      </c>
      <c r="L282">
        <v>84.072410860000005</v>
      </c>
      <c r="M282">
        <v>80.701715980000003</v>
      </c>
      <c r="N282">
        <v>77.482806999999994</v>
      </c>
    </row>
    <row r="283" spans="1:14" x14ac:dyDescent="0.45">
      <c r="A283" t="s">
        <v>3009</v>
      </c>
      <c r="B283" s="6">
        <v>44208</v>
      </c>
      <c r="C283">
        <v>0.53</v>
      </c>
      <c r="D283" s="6">
        <v>45184</v>
      </c>
      <c r="E283" s="6">
        <v>44208</v>
      </c>
      <c r="F283">
        <v>101.40338319</v>
      </c>
      <c r="G283">
        <v>100.24705578</v>
      </c>
      <c r="H283">
        <v>99.116870500000005</v>
      </c>
      <c r="I283">
        <v>98.011949639999997</v>
      </c>
      <c r="J283">
        <v>96.931454369999997</v>
      </c>
      <c r="K283">
        <v>95.874582610000004</v>
      </c>
      <c r="L283">
        <v>94.840567050000004</v>
      </c>
      <c r="M283">
        <v>93.828673289999998</v>
      </c>
      <c r="N283">
        <v>92.838198070000004</v>
      </c>
    </row>
    <row r="284" spans="1:14" x14ac:dyDescent="0.45">
      <c r="A284" t="s">
        <v>3319</v>
      </c>
      <c r="B284" s="6">
        <v>44497</v>
      </c>
      <c r="C284">
        <v>1.64</v>
      </c>
      <c r="D284" s="6">
        <v>46675</v>
      </c>
      <c r="E284" s="6">
        <v>44497</v>
      </c>
      <c r="F284">
        <v>113.74326015</v>
      </c>
      <c r="G284">
        <v>108.19198151000001</v>
      </c>
      <c r="H284">
        <v>102.94383371000001</v>
      </c>
      <c r="I284">
        <v>97.980649749999998</v>
      </c>
      <c r="J284">
        <v>93.28545183</v>
      </c>
      <c r="K284">
        <v>88.842366609999999</v>
      </c>
      <c r="L284">
        <v>84.636546949999996</v>
      </c>
      <c r="M284">
        <v>80.654099720000005</v>
      </c>
      <c r="N284">
        <v>76.882019099999994</v>
      </c>
    </row>
    <row r="285" spans="1:14" x14ac:dyDescent="0.45">
      <c r="A285" t="s">
        <v>3320</v>
      </c>
      <c r="B285" s="6">
        <v>44585</v>
      </c>
      <c r="C285">
        <v>0.86</v>
      </c>
      <c r="D285" s="6">
        <v>44950</v>
      </c>
      <c r="E285" s="6">
        <v>44585</v>
      </c>
      <c r="F285">
        <v>100.86035505</v>
      </c>
      <c r="G285">
        <v>100.36066159000001</v>
      </c>
      <c r="H285">
        <v>99.865904139999998</v>
      </c>
      <c r="I285">
        <v>99.376009870000004</v>
      </c>
      <c r="J285">
        <v>98.890907339999998</v>
      </c>
      <c r="K285">
        <v>98.410526529999999</v>
      </c>
      <c r="L285">
        <v>97.93479877</v>
      </c>
      <c r="M285">
        <v>97.463656709999995</v>
      </c>
      <c r="N285">
        <v>96.997034299999996</v>
      </c>
    </row>
    <row r="286" spans="1:14" x14ac:dyDescent="0.45">
      <c r="A286" t="s">
        <v>3321</v>
      </c>
      <c r="B286" s="6">
        <v>44683</v>
      </c>
      <c r="C286">
        <v>3.09</v>
      </c>
      <c r="D286" s="6">
        <v>45580</v>
      </c>
      <c r="E286" s="6">
        <v>44683</v>
      </c>
      <c r="F286">
        <v>108.69733142</v>
      </c>
      <c r="G286">
        <v>106.39430274999999</v>
      </c>
      <c r="H286">
        <v>104.15192716</v>
      </c>
      <c r="I286">
        <v>101.9681551</v>
      </c>
      <c r="J286">
        <v>99.841024439999998</v>
      </c>
      <c r="K286">
        <v>97.768655899999999</v>
      </c>
      <c r="L286">
        <v>95.749248690000002</v>
      </c>
      <c r="M286">
        <v>93.781076530000007</v>
      </c>
      <c r="N286">
        <v>91.862483839999996</v>
      </c>
    </row>
    <row r="287" spans="1:14" x14ac:dyDescent="0.45">
      <c r="A287" t="s">
        <v>3322</v>
      </c>
      <c r="B287" s="6">
        <v>44740</v>
      </c>
      <c r="C287">
        <v>3.61</v>
      </c>
      <c r="D287" s="6">
        <v>46566</v>
      </c>
      <c r="E287" s="6">
        <v>44740</v>
      </c>
      <c r="F287">
        <v>123.06903320000001</v>
      </c>
      <c r="G287">
        <v>117.60123432</v>
      </c>
      <c r="H287">
        <v>112.41357652000001</v>
      </c>
      <c r="I287">
        <v>107.49021292</v>
      </c>
      <c r="J287">
        <v>102.81627434000001</v>
      </c>
      <c r="K287">
        <v>98.377803940000007</v>
      </c>
      <c r="L287">
        <v>94.161696590000005</v>
      </c>
      <c r="M287">
        <v>90.155642639999996</v>
      </c>
      <c r="N287">
        <v>86.348075589999993</v>
      </c>
    </row>
    <row r="288" spans="1:14" x14ac:dyDescent="0.45">
      <c r="A288" t="s">
        <v>1780</v>
      </c>
      <c r="B288" s="6">
        <v>43923</v>
      </c>
      <c r="C288">
        <v>0.84</v>
      </c>
      <c r="D288" s="6">
        <v>45749</v>
      </c>
      <c r="E288" s="6">
        <v>43923</v>
      </c>
      <c r="F288">
        <v>104.8471289</v>
      </c>
      <c r="G288">
        <v>102.10501944000001</v>
      </c>
      <c r="H288">
        <v>99.448001700000006</v>
      </c>
      <c r="I288">
        <v>96.872888549999999</v>
      </c>
      <c r="J288">
        <v>94.376636169999998</v>
      </c>
      <c r="K288">
        <v>91.956336320000005</v>
      </c>
      <c r="L288">
        <v>89.60920926</v>
      </c>
      <c r="M288">
        <v>87.332596940000002</v>
      </c>
      <c r="N288">
        <v>85.123956710000002</v>
      </c>
    </row>
    <row r="289" spans="1:14" x14ac:dyDescent="0.45">
      <c r="A289" t="s">
        <v>1757</v>
      </c>
      <c r="B289" s="6">
        <v>43936</v>
      </c>
      <c r="C289">
        <v>0.97</v>
      </c>
      <c r="D289" s="6">
        <v>45762</v>
      </c>
      <c r="E289" s="6">
        <v>43936</v>
      </c>
      <c r="F289">
        <v>104.91097483999999</v>
      </c>
      <c r="G289">
        <v>102.14039574</v>
      </c>
      <c r="H289">
        <v>99.456544930000007</v>
      </c>
      <c r="I289">
        <v>96.856140699999997</v>
      </c>
      <c r="J289">
        <v>94.336050799999995</v>
      </c>
      <c r="K289">
        <v>91.893284289999997</v>
      </c>
      <c r="L289">
        <v>89.524983939999998</v>
      </c>
      <c r="M289">
        <v>87.228419169999995</v>
      </c>
      <c r="N289">
        <v>85.000979349999994</v>
      </c>
    </row>
    <row r="290" spans="1:14" x14ac:dyDescent="0.45">
      <c r="A290" t="s">
        <v>3323</v>
      </c>
      <c r="B290" s="6">
        <v>44635</v>
      </c>
      <c r="C290">
        <v>2.15</v>
      </c>
      <c r="D290" s="6">
        <v>45366</v>
      </c>
      <c r="E290" s="6">
        <v>44635</v>
      </c>
      <c r="F290">
        <v>104.75534844000001</v>
      </c>
      <c r="G290">
        <v>103.09292262</v>
      </c>
      <c r="H290">
        <v>101.4650972</v>
      </c>
      <c r="I290">
        <v>99.870859039999999</v>
      </c>
      <c r="J290">
        <v>98.309234520000004</v>
      </c>
      <c r="K290">
        <v>96.779287539999999</v>
      </c>
      <c r="L290">
        <v>95.280117730000001</v>
      </c>
      <c r="M290">
        <v>93.810858710000005</v>
      </c>
      <c r="N290">
        <v>92.370676470000006</v>
      </c>
    </row>
    <row r="291" spans="1:14" x14ac:dyDescent="0.45">
      <c r="A291" t="s">
        <v>1844</v>
      </c>
      <c r="B291" s="6">
        <v>43920</v>
      </c>
      <c r="C291">
        <v>1.54</v>
      </c>
      <c r="D291" s="6">
        <v>45747</v>
      </c>
      <c r="E291" s="6">
        <v>43920</v>
      </c>
      <c r="F291">
        <v>106.39045431</v>
      </c>
      <c r="G291">
        <v>103.64074939</v>
      </c>
      <c r="H291">
        <v>100.97590854000001</v>
      </c>
      <c r="I291">
        <v>98.392767390000003</v>
      </c>
      <c r="J291">
        <v>95.888303109999995</v>
      </c>
      <c r="K291">
        <v>93.459626959999994</v>
      </c>
      <c r="L291">
        <v>91.103977200000003</v>
      </c>
      <c r="M291">
        <v>88.81871246</v>
      </c>
      <c r="N291">
        <v>86.601305589999996</v>
      </c>
    </row>
    <row r="292" spans="1:14" x14ac:dyDescent="0.45">
      <c r="A292" t="s">
        <v>1734</v>
      </c>
      <c r="B292" s="6">
        <v>43942</v>
      </c>
      <c r="C292">
        <v>0.84</v>
      </c>
      <c r="D292" s="6">
        <v>45401</v>
      </c>
      <c r="E292" s="6">
        <v>43942</v>
      </c>
      <c r="F292">
        <v>102.72924057</v>
      </c>
      <c r="G292">
        <v>100.98688505</v>
      </c>
      <c r="H292">
        <v>99.282375180000003</v>
      </c>
      <c r="I292">
        <v>97.614543929999996</v>
      </c>
      <c r="J292">
        <v>95.982272690000002</v>
      </c>
      <c r="K292">
        <v>94.384488750000003</v>
      </c>
      <c r="L292">
        <v>92.8201629</v>
      </c>
      <c r="M292">
        <v>91.288307149999994</v>
      </c>
      <c r="N292">
        <v>89.787972640000007</v>
      </c>
    </row>
    <row r="293" spans="1:14" x14ac:dyDescent="0.45">
      <c r="A293" t="s">
        <v>2971</v>
      </c>
      <c r="B293" s="6">
        <v>44252</v>
      </c>
      <c r="C293">
        <v>1.79</v>
      </c>
      <c r="D293" s="6">
        <v>47718</v>
      </c>
      <c r="E293" s="6">
        <v>44252</v>
      </c>
      <c r="F293">
        <v>121.15672034000001</v>
      </c>
      <c r="G293">
        <v>112.30324958</v>
      </c>
      <c r="H293">
        <v>104.16079213</v>
      </c>
      <c r="I293">
        <v>96.668546140000004</v>
      </c>
      <c r="J293">
        <v>89.771204499999996</v>
      </c>
      <c r="K293">
        <v>83.418431999999996</v>
      </c>
      <c r="L293">
        <v>77.564394820000004</v>
      </c>
      <c r="M293">
        <v>72.167336700000007</v>
      </c>
      <c r="N293">
        <v>67.189197019999995</v>
      </c>
    </row>
    <row r="294" spans="1:14" x14ac:dyDescent="0.45">
      <c r="A294" t="s">
        <v>2947</v>
      </c>
      <c r="B294" s="6">
        <v>44274</v>
      </c>
      <c r="C294">
        <v>0.95</v>
      </c>
      <c r="D294" s="6">
        <v>45735</v>
      </c>
      <c r="E294" s="6">
        <v>44274</v>
      </c>
      <c r="F294">
        <v>104.70245765999999</v>
      </c>
      <c r="G294">
        <v>102.01073184000001</v>
      </c>
      <c r="H294">
        <v>99.401424579999997</v>
      </c>
      <c r="I294">
        <v>96.871494249999998</v>
      </c>
      <c r="J294">
        <v>94.418033489999999</v>
      </c>
      <c r="K294">
        <v>92.038262169999996</v>
      </c>
      <c r="L294">
        <v>89.729520829999998</v>
      </c>
      <c r="M294">
        <v>87.489264489999996</v>
      </c>
      <c r="N294">
        <v>85.315056830000003</v>
      </c>
    </row>
    <row r="295" spans="1:14" x14ac:dyDescent="0.45">
      <c r="A295" t="s">
        <v>3324</v>
      </c>
      <c r="B295" s="6">
        <v>44517</v>
      </c>
      <c r="C295">
        <v>0.84</v>
      </c>
      <c r="D295" s="6">
        <v>45247</v>
      </c>
      <c r="E295" s="6">
        <v>44517</v>
      </c>
      <c r="F295">
        <v>102.03420224</v>
      </c>
      <c r="G295">
        <v>100.71302869</v>
      </c>
      <c r="H295">
        <v>99.418927780000004</v>
      </c>
      <c r="I295">
        <v>98.151078319999996</v>
      </c>
      <c r="J295">
        <v>96.908692560000006</v>
      </c>
      <c r="K295">
        <v>95.691014510000002</v>
      </c>
      <c r="L295">
        <v>94.497318329999999</v>
      </c>
      <c r="M295">
        <v>93.326906809999997</v>
      </c>
      <c r="N295">
        <v>92.179109909999994</v>
      </c>
    </row>
    <row r="296" spans="1:14" x14ac:dyDescent="0.45">
      <c r="A296" t="s">
        <v>3326</v>
      </c>
      <c r="B296" s="6">
        <v>44741</v>
      </c>
      <c r="C296">
        <v>3.59</v>
      </c>
      <c r="D296" s="6">
        <v>46567</v>
      </c>
      <c r="E296" s="6">
        <v>44741</v>
      </c>
      <c r="F296">
        <v>122.97991594</v>
      </c>
      <c r="G296">
        <v>117.51134408</v>
      </c>
      <c r="H296">
        <v>112.32312763</v>
      </c>
      <c r="I296">
        <v>107.39939868</v>
      </c>
      <c r="J296">
        <v>102.72526882</v>
      </c>
      <c r="K296">
        <v>98.286763690000001</v>
      </c>
      <c r="L296">
        <v>94.070762160000001</v>
      </c>
      <c r="M296">
        <v>90.064939980000005</v>
      </c>
      <c r="N296">
        <v>86.257717330000006</v>
      </c>
    </row>
    <row r="297" spans="1:14" x14ac:dyDescent="0.45">
      <c r="A297" t="s">
        <v>1699</v>
      </c>
      <c r="B297" s="6">
        <v>43978</v>
      </c>
      <c r="C297">
        <v>1.1299999999999999</v>
      </c>
      <c r="D297" s="6">
        <v>46351</v>
      </c>
      <c r="E297" s="6">
        <v>43978</v>
      </c>
      <c r="F297">
        <v>109.11229144000001</v>
      </c>
      <c r="G297">
        <v>104.60613609000001</v>
      </c>
      <c r="H297">
        <v>100.30958037000001</v>
      </c>
      <c r="I297">
        <v>96.211830000000006</v>
      </c>
      <c r="J297">
        <v>92.302701450000001</v>
      </c>
      <c r="K297">
        <v>88.572584149999997</v>
      </c>
      <c r="L297">
        <v>85.012405319999999</v>
      </c>
      <c r="M297">
        <v>81.613597130000002</v>
      </c>
      <c r="N297">
        <v>78.368066010000007</v>
      </c>
    </row>
    <row r="298" spans="1:14" x14ac:dyDescent="0.45">
      <c r="A298" t="s">
        <v>2906</v>
      </c>
      <c r="B298" s="6">
        <v>44154</v>
      </c>
      <c r="C298">
        <v>0.56000000000000005</v>
      </c>
      <c r="D298" s="6">
        <v>45247</v>
      </c>
      <c r="E298" s="6">
        <v>44154</v>
      </c>
      <c r="F298">
        <v>101.66203735000001</v>
      </c>
      <c r="G298">
        <v>100.34347553000001</v>
      </c>
      <c r="H298">
        <v>99.051941220000003</v>
      </c>
      <c r="I298">
        <v>97.786614479999997</v>
      </c>
      <c r="J298">
        <v>96.546708820000006</v>
      </c>
      <c r="K298">
        <v>95.331469429999999</v>
      </c>
      <c r="L298">
        <v>94.140171600000002</v>
      </c>
      <c r="M298">
        <v>92.972119199999995</v>
      </c>
      <c r="N298">
        <v>91.826643270000005</v>
      </c>
    </row>
    <row r="299" spans="1:14" x14ac:dyDescent="0.45">
      <c r="A299" t="s">
        <v>3325</v>
      </c>
      <c r="B299" s="6">
        <v>44453</v>
      </c>
      <c r="C299">
        <v>0.81</v>
      </c>
      <c r="D299" s="6">
        <v>45915</v>
      </c>
      <c r="E299" s="6">
        <v>44453</v>
      </c>
      <c r="F299">
        <v>105.68334806999999</v>
      </c>
      <c r="G299">
        <v>102.4652212</v>
      </c>
      <c r="H299">
        <v>99.361008200000001</v>
      </c>
      <c r="I299">
        <v>96.366014269999994</v>
      </c>
      <c r="J299">
        <v>93.475768799999997</v>
      </c>
      <c r="K299">
        <v>90.686012959999999</v>
      </c>
      <c r="L299">
        <v>87.992688240000007</v>
      </c>
      <c r="M299">
        <v>85.391925580000006</v>
      </c>
      <c r="N299">
        <v>82.880035219999996</v>
      </c>
    </row>
    <row r="300" spans="1:14" x14ac:dyDescent="0.45">
      <c r="A300" t="s">
        <v>3327</v>
      </c>
      <c r="B300" s="6">
        <v>44683</v>
      </c>
      <c r="C300">
        <v>3.21</v>
      </c>
      <c r="D300" s="6">
        <v>45779</v>
      </c>
      <c r="E300" s="6">
        <v>44683</v>
      </c>
      <c r="F300">
        <v>111.34426653</v>
      </c>
      <c r="G300">
        <v>108.435695</v>
      </c>
      <c r="H300">
        <v>105.61873837</v>
      </c>
      <c r="I300">
        <v>102.88990645</v>
      </c>
      <c r="J300">
        <v>100.24586891</v>
      </c>
      <c r="K300">
        <v>97.683446520000004</v>
      </c>
      <c r="L300">
        <v>95.19960304</v>
      </c>
      <c r="M300">
        <v>92.791437529999996</v>
      </c>
      <c r="N300">
        <v>90.456177249999996</v>
      </c>
    </row>
    <row r="301" spans="1:14" x14ac:dyDescent="0.45">
      <c r="A301" t="s">
        <v>3129</v>
      </c>
      <c r="B301" s="6">
        <v>44370</v>
      </c>
      <c r="C301">
        <v>0.78</v>
      </c>
      <c r="D301" s="6">
        <v>45467</v>
      </c>
      <c r="E301" s="6">
        <v>44370</v>
      </c>
      <c r="F301">
        <v>102.9239117</v>
      </c>
      <c r="G301">
        <v>100.99812091</v>
      </c>
      <c r="H301">
        <v>99.117653610000005</v>
      </c>
      <c r="I301">
        <v>97.281172920000003</v>
      </c>
      <c r="J301">
        <v>95.487390219999995</v>
      </c>
      <c r="K301">
        <v>93.735063080000003</v>
      </c>
      <c r="L301">
        <v>92.022993279999994</v>
      </c>
      <c r="M301">
        <v>90.350024939999997</v>
      </c>
      <c r="N301">
        <v>88.715042749999995</v>
      </c>
    </row>
    <row r="302" spans="1:14" x14ac:dyDescent="0.45">
      <c r="A302" t="s">
        <v>1939</v>
      </c>
      <c r="B302" s="6">
        <v>43894</v>
      </c>
      <c r="C302">
        <v>1.17</v>
      </c>
      <c r="D302" s="6">
        <v>45720</v>
      </c>
      <c r="E302" s="6">
        <v>43894</v>
      </c>
      <c r="F302">
        <v>105.19671893</v>
      </c>
      <c r="G302">
        <v>102.54238074</v>
      </c>
      <c r="H302">
        <v>99.968256620000005</v>
      </c>
      <c r="I302">
        <v>97.471429520000001</v>
      </c>
      <c r="J302">
        <v>95.049108799999999</v>
      </c>
      <c r="K302">
        <v>92.698623740000002</v>
      </c>
      <c r="L302">
        <v>90.417417520000001</v>
      </c>
      <c r="M302">
        <v>88.203041499999998</v>
      </c>
      <c r="N302">
        <v>86.053149829999995</v>
      </c>
    </row>
    <row r="303" spans="1:14" x14ac:dyDescent="0.45">
      <c r="A303" t="s">
        <v>3328</v>
      </c>
      <c r="B303" s="6">
        <v>44593</v>
      </c>
      <c r="C303">
        <v>1.86</v>
      </c>
      <c r="D303" s="6">
        <v>46132</v>
      </c>
      <c r="E303" s="6">
        <v>44593</v>
      </c>
      <c r="F303">
        <v>110.49696197999999</v>
      </c>
      <c r="G303">
        <v>106.5865938</v>
      </c>
      <c r="H303">
        <v>102.83567763000001</v>
      </c>
      <c r="I303">
        <v>99.23678683</v>
      </c>
      <c r="J303">
        <v>95.782888630000002</v>
      </c>
      <c r="K303">
        <v>92.467320330000007</v>
      </c>
      <c r="L303">
        <v>89.283767319999995</v>
      </c>
      <c r="M303">
        <v>86.226242400000004</v>
      </c>
      <c r="N303">
        <v>83.28906662</v>
      </c>
    </row>
    <row r="304" spans="1:14" x14ac:dyDescent="0.45">
      <c r="A304" t="s">
        <v>3329</v>
      </c>
      <c r="B304" s="6">
        <v>44609</v>
      </c>
      <c r="C304">
        <v>2.2799999999999998</v>
      </c>
      <c r="D304" s="6">
        <v>46435</v>
      </c>
      <c r="E304" s="6">
        <v>44609</v>
      </c>
      <c r="F304">
        <v>115.05994286000001</v>
      </c>
      <c r="G304">
        <v>110.17722949</v>
      </c>
      <c r="H304">
        <v>105.53085541999999</v>
      </c>
      <c r="I304">
        <v>101.10812326</v>
      </c>
      <c r="J304">
        <v>96.897086380000005</v>
      </c>
      <c r="K304">
        <v>92.886500290000001</v>
      </c>
      <c r="L304">
        <v>89.065777499999996</v>
      </c>
      <c r="M304">
        <v>85.424945530000002</v>
      </c>
      <c r="N304">
        <v>81.954607859999996</v>
      </c>
    </row>
    <row r="305" spans="1:14" x14ac:dyDescent="0.45">
      <c r="A305" t="s">
        <v>3330</v>
      </c>
      <c r="B305" s="6">
        <v>44663</v>
      </c>
      <c r="C305">
        <v>3.09</v>
      </c>
      <c r="D305" s="6">
        <v>46461</v>
      </c>
      <c r="E305" s="6">
        <v>44663</v>
      </c>
      <c r="F305">
        <v>119.14401889</v>
      </c>
      <c r="G305">
        <v>114.08865987</v>
      </c>
      <c r="H305">
        <v>109.27995718</v>
      </c>
      <c r="I305">
        <v>104.70451749999999</v>
      </c>
      <c r="J305">
        <v>100.34974999000001</v>
      </c>
      <c r="K305">
        <v>96.203813409999995</v>
      </c>
      <c r="L305">
        <v>92.255567249999999</v>
      </c>
      <c r="M305">
        <v>88.494526140000005</v>
      </c>
      <c r="N305">
        <v>84.910817640000005</v>
      </c>
    </row>
    <row r="306" spans="1:14" x14ac:dyDescent="0.45">
      <c r="A306" t="s">
        <v>1725</v>
      </c>
      <c r="B306" s="6">
        <v>43952</v>
      </c>
      <c r="C306">
        <v>0.74</v>
      </c>
      <c r="D306" s="6">
        <v>45047</v>
      </c>
      <c r="E306" s="6">
        <v>43952</v>
      </c>
      <c r="F306">
        <v>101.13536276000001</v>
      </c>
      <c r="G306">
        <v>100.36397291999999</v>
      </c>
      <c r="H306">
        <v>99.604278969999996</v>
      </c>
      <c r="I306">
        <v>98.856016780000004</v>
      </c>
      <c r="J306">
        <v>98.118930090000006</v>
      </c>
      <c r="K306">
        <v>97.39277027</v>
      </c>
      <c r="L306">
        <v>96.677295990000005</v>
      </c>
      <c r="M306">
        <v>95.97227298</v>
      </c>
      <c r="N306">
        <v>95.277473790000002</v>
      </c>
    </row>
    <row r="307" spans="1:14" x14ac:dyDescent="0.45">
      <c r="A307" t="s">
        <v>3331</v>
      </c>
      <c r="B307" s="6">
        <v>44616</v>
      </c>
      <c r="C307">
        <v>2.04</v>
      </c>
      <c r="D307" s="6">
        <v>45726</v>
      </c>
      <c r="E307" s="6">
        <v>44616</v>
      </c>
      <c r="F307">
        <v>107.56837348000001</v>
      </c>
      <c r="G307">
        <v>104.86450825</v>
      </c>
      <c r="H307">
        <v>102.24253539999999</v>
      </c>
      <c r="I307">
        <v>99.699463120000004</v>
      </c>
      <c r="J307">
        <v>97.232430140000005</v>
      </c>
      <c r="K307">
        <v>94.838698969999996</v>
      </c>
      <c r="L307">
        <v>92.515649609999997</v>
      </c>
      <c r="M307">
        <v>90.260773619999995</v>
      </c>
      <c r="N307">
        <v>88.071668509999995</v>
      </c>
    </row>
    <row r="308" spans="1:14" x14ac:dyDescent="0.45">
      <c r="A308" t="s">
        <v>2990</v>
      </c>
      <c r="B308" s="6">
        <v>44237</v>
      </c>
      <c r="C308">
        <v>0.45</v>
      </c>
      <c r="D308" s="6">
        <v>45092</v>
      </c>
      <c r="E308" s="6">
        <v>44237</v>
      </c>
      <c r="F308">
        <v>101.01718545</v>
      </c>
      <c r="G308">
        <v>100.12086542999999</v>
      </c>
      <c r="H308">
        <v>99.240344339999993</v>
      </c>
      <c r="I308">
        <v>98.375207560000007</v>
      </c>
      <c r="J308">
        <v>97.525054870000005</v>
      </c>
      <c r="K308">
        <v>96.689499830000003</v>
      </c>
      <c r="L308">
        <v>95.868169199999997</v>
      </c>
      <c r="M308">
        <v>95.060702329999998</v>
      </c>
      <c r="N308">
        <v>94.266750720000005</v>
      </c>
    </row>
    <row r="309" spans="1:14" x14ac:dyDescent="0.45">
      <c r="A309" t="s">
        <v>3332</v>
      </c>
      <c r="B309" s="6">
        <v>44670</v>
      </c>
      <c r="C309">
        <v>3.14</v>
      </c>
      <c r="D309" s="6">
        <v>46129</v>
      </c>
      <c r="E309" s="6">
        <v>44670</v>
      </c>
      <c r="F309">
        <v>115.37370799999999</v>
      </c>
      <c r="G309">
        <v>111.37976234</v>
      </c>
      <c r="H309">
        <v>107.54737394999999</v>
      </c>
      <c r="I309">
        <v>103.86905585</v>
      </c>
      <c r="J309">
        <v>100.33771641</v>
      </c>
      <c r="K309">
        <v>96.946635700000002</v>
      </c>
      <c r="L309">
        <v>93.68944338</v>
      </c>
      <c r="M309">
        <v>90.560098109999998</v>
      </c>
      <c r="N309">
        <v>87.552868270000005</v>
      </c>
    </row>
    <row r="310" spans="1:14" x14ac:dyDescent="0.45">
      <c r="A310" t="s">
        <v>3026</v>
      </c>
      <c r="B310" s="6">
        <v>44207</v>
      </c>
      <c r="C310">
        <v>1.93</v>
      </c>
      <c r="D310" s="6">
        <v>45302</v>
      </c>
      <c r="E310" s="6">
        <v>44207</v>
      </c>
      <c r="F310">
        <v>103.89185243999999</v>
      </c>
      <c r="G310">
        <v>102.41422151</v>
      </c>
      <c r="H310">
        <v>100.96502803</v>
      </c>
      <c r="I310">
        <v>99.543522109999998</v>
      </c>
      <c r="J310">
        <v>98.148979659999995</v>
      </c>
      <c r="K310">
        <v>96.780701329999999</v>
      </c>
      <c r="L310">
        <v>95.438011430000003</v>
      </c>
      <c r="M310">
        <v>94.120256940000004</v>
      </c>
      <c r="N310">
        <v>92.826806559999994</v>
      </c>
    </row>
    <row r="311" spans="1:14" x14ac:dyDescent="0.45">
      <c r="A311" t="s">
        <v>1790</v>
      </c>
      <c r="B311" s="6">
        <v>43923</v>
      </c>
      <c r="C311">
        <v>0.84</v>
      </c>
      <c r="D311" s="6">
        <v>45749</v>
      </c>
      <c r="E311" s="6">
        <v>43923</v>
      </c>
      <c r="F311">
        <v>104.8471289</v>
      </c>
      <c r="G311">
        <v>102.10501944000001</v>
      </c>
      <c r="H311">
        <v>99.448001700000006</v>
      </c>
      <c r="I311">
        <v>96.872888549999999</v>
      </c>
      <c r="J311">
        <v>94.376636169999998</v>
      </c>
      <c r="K311">
        <v>91.956336320000005</v>
      </c>
      <c r="L311">
        <v>89.60920926</v>
      </c>
      <c r="M311">
        <v>87.332596940000002</v>
      </c>
      <c r="N311">
        <v>85.123956710000002</v>
      </c>
    </row>
    <row r="312" spans="1:14" x14ac:dyDescent="0.45">
      <c r="A312" t="s">
        <v>1764</v>
      </c>
      <c r="B312" s="6">
        <v>43934</v>
      </c>
      <c r="C312">
        <v>0.64</v>
      </c>
      <c r="D312" s="6">
        <v>45029</v>
      </c>
      <c r="E312" s="6">
        <v>43934</v>
      </c>
      <c r="F312">
        <v>101.06352994</v>
      </c>
      <c r="G312">
        <v>100.34186750000001</v>
      </c>
      <c r="H312">
        <v>99.630465790000002</v>
      </c>
      <c r="I312">
        <v>98.929107099999996</v>
      </c>
      <c r="J312">
        <v>98.237579870000005</v>
      </c>
      <c r="K312">
        <v>97.55567843</v>
      </c>
      <c r="L312">
        <v>96.883202830000002</v>
      </c>
      <c r="M312">
        <v>96.219958629999994</v>
      </c>
      <c r="N312">
        <v>95.565756690000001</v>
      </c>
    </row>
    <row r="313" spans="1:14" x14ac:dyDescent="0.45">
      <c r="A313" t="s">
        <v>1677</v>
      </c>
      <c r="B313" s="6">
        <v>44090</v>
      </c>
      <c r="C313">
        <v>0.54</v>
      </c>
      <c r="D313" s="6">
        <v>45184</v>
      </c>
      <c r="E313" s="6">
        <v>44090</v>
      </c>
      <c r="F313">
        <v>101.41490992</v>
      </c>
      <c r="G313">
        <v>100.25851154999999</v>
      </c>
      <c r="H313">
        <v>99.12825642</v>
      </c>
      <c r="I313">
        <v>98.023266800000002</v>
      </c>
      <c r="J313">
        <v>96.942703820000006</v>
      </c>
      <c r="K313">
        <v>95.885765379999995</v>
      </c>
      <c r="L313">
        <v>94.851684149999997</v>
      </c>
      <c r="M313">
        <v>93.839725689999995</v>
      </c>
      <c r="N313">
        <v>92.849186720000006</v>
      </c>
    </row>
    <row r="314" spans="1:14" x14ac:dyDescent="0.45">
      <c r="A314" t="s">
        <v>3333</v>
      </c>
      <c r="B314" s="6">
        <v>44634</v>
      </c>
      <c r="C314">
        <v>2.36</v>
      </c>
      <c r="D314" s="6">
        <v>45730</v>
      </c>
      <c r="E314" s="6">
        <v>44634</v>
      </c>
      <c r="F314">
        <v>108.46627577</v>
      </c>
      <c r="G314">
        <v>105.73840267999999</v>
      </c>
      <c r="H314">
        <v>103.09333827</v>
      </c>
      <c r="I314">
        <v>100.52804707999999</v>
      </c>
      <c r="J314">
        <v>98.039626659999996</v>
      </c>
      <c r="K314">
        <v>95.625300719999998</v>
      </c>
      <c r="L314">
        <v>93.282412649999998</v>
      </c>
      <c r="M314">
        <v>91.008419430000004</v>
      </c>
      <c r="N314">
        <v>88.800885879999996</v>
      </c>
    </row>
    <row r="315" spans="1:14" x14ac:dyDescent="0.45">
      <c r="A315" t="s">
        <v>1741</v>
      </c>
      <c r="B315" s="6">
        <v>43938</v>
      </c>
      <c r="C315">
        <v>0.74</v>
      </c>
      <c r="D315" s="6">
        <v>45033</v>
      </c>
      <c r="E315" s="6">
        <v>43938</v>
      </c>
      <c r="F315">
        <v>101.08520563</v>
      </c>
      <c r="G315">
        <v>100.35313275999999</v>
      </c>
      <c r="H315">
        <v>99.631614639999995</v>
      </c>
      <c r="I315">
        <v>98.920424269999998</v>
      </c>
      <c r="J315">
        <v>98.219341119999996</v>
      </c>
      <c r="K315">
        <v>97.5281509</v>
      </c>
      <c r="L315">
        <v>96.846645350000003</v>
      </c>
      <c r="M315">
        <v>96.174621999999999</v>
      </c>
      <c r="N315">
        <v>95.511884030000004</v>
      </c>
    </row>
    <row r="316" spans="1:14" x14ac:dyDescent="0.45">
      <c r="A316" t="s">
        <v>3334</v>
      </c>
      <c r="B316" s="6">
        <v>44484</v>
      </c>
      <c r="C316">
        <v>0.98</v>
      </c>
      <c r="D316" s="6">
        <v>45580</v>
      </c>
      <c r="E316" s="6">
        <v>44484</v>
      </c>
      <c r="F316">
        <v>103.91552462999999</v>
      </c>
      <c r="G316">
        <v>101.66740298000001</v>
      </c>
      <c r="H316">
        <v>99.478786229999997</v>
      </c>
      <c r="I316">
        <v>97.347659010000001</v>
      </c>
      <c r="J316">
        <v>95.272092049999998</v>
      </c>
      <c r="K316">
        <v>93.250237670000004</v>
      </c>
      <c r="L316">
        <v>91.28032546</v>
      </c>
      <c r="M316">
        <v>89.360658369999996</v>
      </c>
      <c r="N316">
        <v>87.489608959999998</v>
      </c>
    </row>
    <row r="317" spans="1:14" x14ac:dyDescent="0.45">
      <c r="A317" t="s">
        <v>3335</v>
      </c>
      <c r="B317" s="6">
        <v>44592</v>
      </c>
      <c r="C317">
        <v>1.52</v>
      </c>
      <c r="D317" s="6">
        <v>45322</v>
      </c>
      <c r="E317" s="6">
        <v>44592</v>
      </c>
      <c r="F317">
        <v>103.41077241000001</v>
      </c>
      <c r="G317">
        <v>101.88244087</v>
      </c>
      <c r="H317">
        <v>100.38452626999999</v>
      </c>
      <c r="I317">
        <v>98.916199019999993</v>
      </c>
      <c r="J317">
        <v>97.476659130000002</v>
      </c>
      <c r="K317">
        <v>96.065134889999996</v>
      </c>
      <c r="L317">
        <v>94.680881639999996</v>
      </c>
      <c r="M317">
        <v>93.323180550000004</v>
      </c>
      <c r="N317">
        <v>91.991337540000004</v>
      </c>
    </row>
    <row r="318" spans="1:14" x14ac:dyDescent="0.45">
      <c r="A318" t="s">
        <v>1973</v>
      </c>
      <c r="B318" s="6">
        <v>43882</v>
      </c>
      <c r="C318">
        <v>1.73</v>
      </c>
      <c r="D318" s="6">
        <v>45376</v>
      </c>
      <c r="E318" s="6">
        <v>43882</v>
      </c>
      <c r="F318">
        <v>104.13472247</v>
      </c>
      <c r="G318">
        <v>102.44841675000001</v>
      </c>
      <c r="H318">
        <v>100.79763042</v>
      </c>
      <c r="I318">
        <v>99.181307219999994</v>
      </c>
      <c r="J318">
        <v>97.598432869999996</v>
      </c>
      <c r="K318">
        <v>96.048032939999999</v>
      </c>
      <c r="L318">
        <v>94.529170879999995</v>
      </c>
      <c r="M318">
        <v>93.040946120000001</v>
      </c>
      <c r="N318">
        <v>91.582492369999997</v>
      </c>
    </row>
    <row r="319" spans="1:14" x14ac:dyDescent="0.45">
      <c r="A319" t="s">
        <v>1811</v>
      </c>
      <c r="B319" s="6">
        <v>43920</v>
      </c>
      <c r="C319">
        <v>0.83</v>
      </c>
      <c r="D319" s="6">
        <v>45015</v>
      </c>
      <c r="E319" s="6">
        <v>43920</v>
      </c>
      <c r="F319">
        <v>101.08124230999999</v>
      </c>
      <c r="G319">
        <v>100.39948716000001</v>
      </c>
      <c r="H319">
        <v>99.726877239999993</v>
      </c>
      <c r="I319">
        <v>99.063229719999995</v>
      </c>
      <c r="J319">
        <v>98.408366610000002</v>
      </c>
      <c r="K319">
        <v>97.762114600000004</v>
      </c>
      <c r="L319">
        <v>97.124304910000006</v>
      </c>
      <c r="M319">
        <v>96.494773140000007</v>
      </c>
      <c r="N319">
        <v>95.873359129999997</v>
      </c>
    </row>
    <row r="320" spans="1:14" x14ac:dyDescent="0.45">
      <c r="A320" t="s">
        <v>2961</v>
      </c>
      <c r="B320" s="6">
        <v>44256</v>
      </c>
      <c r="C320">
        <v>0.93</v>
      </c>
      <c r="D320" s="6">
        <v>45936</v>
      </c>
      <c r="E320" s="6">
        <v>44256</v>
      </c>
      <c r="F320">
        <v>105.76059247000001</v>
      </c>
      <c r="G320">
        <v>102.49306027999999</v>
      </c>
      <c r="H320">
        <v>99.342654260000003</v>
      </c>
      <c r="I320">
        <v>96.304478900000007</v>
      </c>
      <c r="J320">
        <v>93.373876480000007</v>
      </c>
      <c r="K320">
        <v>90.546413790000003</v>
      </c>
      <c r="L320">
        <v>87.817869580000007</v>
      </c>
      <c r="M320">
        <v>85.184222879999993</v>
      </c>
      <c r="N320">
        <v>82.641642090000005</v>
      </c>
    </row>
    <row r="321" spans="1:14" x14ac:dyDescent="0.45">
      <c r="A321" t="s">
        <v>3336</v>
      </c>
      <c r="B321" s="6">
        <v>44628</v>
      </c>
      <c r="C321">
        <v>2.37</v>
      </c>
      <c r="D321" s="6">
        <v>47185</v>
      </c>
      <c r="E321" s="6">
        <v>44628</v>
      </c>
      <c r="F321">
        <v>121.95292193</v>
      </c>
      <c r="G321">
        <v>114.6549727</v>
      </c>
      <c r="H321">
        <v>107.84533188</v>
      </c>
      <c r="I321">
        <v>101.48872149</v>
      </c>
      <c r="J321">
        <v>95.55259221</v>
      </c>
      <c r="K321">
        <v>90.006898359999994</v>
      </c>
      <c r="L321">
        <v>84.823892670000006</v>
      </c>
      <c r="M321">
        <v>79.977938859999995</v>
      </c>
      <c r="N321">
        <v>75.4453405</v>
      </c>
    </row>
    <row r="322" spans="1:14" x14ac:dyDescent="0.45">
      <c r="A322" t="s">
        <v>1876</v>
      </c>
      <c r="B322" s="6">
        <v>43906</v>
      </c>
      <c r="C322">
        <v>1.18</v>
      </c>
      <c r="D322" s="6">
        <v>45001</v>
      </c>
      <c r="E322" s="6">
        <v>43906</v>
      </c>
      <c r="F322">
        <v>101.2515575</v>
      </c>
      <c r="G322">
        <v>100.60828896</v>
      </c>
      <c r="H322">
        <v>99.973168310000005</v>
      </c>
      <c r="I322">
        <v>99.346041439999993</v>
      </c>
      <c r="J322">
        <v>98.726758090000004</v>
      </c>
      <c r="K322">
        <v>98.11517173</v>
      </c>
      <c r="L322">
        <v>97.511139510000007</v>
      </c>
      <c r="M322">
        <v>96.914522050000002</v>
      </c>
      <c r="N322">
        <v>96.325183409999994</v>
      </c>
    </row>
    <row r="323" spans="1:14" x14ac:dyDescent="0.45">
      <c r="A323" t="s">
        <v>3337</v>
      </c>
      <c r="B323" s="6">
        <v>44684</v>
      </c>
      <c r="C323">
        <v>2.59</v>
      </c>
      <c r="D323" s="6">
        <v>46510</v>
      </c>
      <c r="E323" s="6">
        <v>44684</v>
      </c>
      <c r="F323">
        <v>117.31061301</v>
      </c>
      <c r="G323">
        <v>112.15051621000001</v>
      </c>
      <c r="H323">
        <v>107.24919872</v>
      </c>
      <c r="I323">
        <v>102.59225146</v>
      </c>
      <c r="J323">
        <v>98.166150669999993</v>
      </c>
      <c r="K323">
        <v>93.958198049999993</v>
      </c>
      <c r="L323">
        <v>89.956465440000002</v>
      </c>
      <c r="M323">
        <v>86.149743430000001</v>
      </c>
      <c r="N323">
        <v>82.527493840000005</v>
      </c>
    </row>
    <row r="324" spans="1:14" x14ac:dyDescent="0.45">
      <c r="A324" t="s">
        <v>1960</v>
      </c>
      <c r="B324" s="6">
        <v>43889</v>
      </c>
      <c r="C324">
        <v>1.72</v>
      </c>
      <c r="D324" s="6">
        <v>47459</v>
      </c>
      <c r="E324" s="6">
        <v>43889</v>
      </c>
      <c r="F324">
        <v>119.08665722000001</v>
      </c>
      <c r="G324">
        <v>111.07705184</v>
      </c>
      <c r="H324">
        <v>103.66022343</v>
      </c>
      <c r="I324">
        <v>96.789314230000002</v>
      </c>
      <c r="J324">
        <v>90.421391630000002</v>
      </c>
      <c r="K324">
        <v>84.517101220000001</v>
      </c>
      <c r="L324">
        <v>79.040352170000006</v>
      </c>
      <c r="M324">
        <v>73.95803162</v>
      </c>
      <c r="N324">
        <v>69.239745420000006</v>
      </c>
    </row>
    <row r="325" spans="1:14" x14ac:dyDescent="0.45">
      <c r="A325" t="s">
        <v>1678</v>
      </c>
      <c r="B325" s="6">
        <v>44090</v>
      </c>
      <c r="C325">
        <v>0.42</v>
      </c>
      <c r="D325" s="6">
        <v>45551</v>
      </c>
      <c r="E325" s="6">
        <v>44090</v>
      </c>
      <c r="F325">
        <v>102.81944622</v>
      </c>
      <c r="G325">
        <v>100.65850957000001</v>
      </c>
      <c r="H325">
        <v>98.553357730000002</v>
      </c>
      <c r="I325">
        <v>96.502158890000004</v>
      </c>
      <c r="J325">
        <v>94.503156509999997</v>
      </c>
      <c r="K325">
        <v>92.554665490000005</v>
      </c>
      <c r="L325">
        <v>90.655068639999996</v>
      </c>
      <c r="M325">
        <v>88.802813349999994</v>
      </c>
      <c r="N325">
        <v>86.996408400000007</v>
      </c>
    </row>
    <row r="326" spans="1:14" x14ac:dyDescent="0.45">
      <c r="A326" t="s">
        <v>2998</v>
      </c>
      <c r="B326" s="6">
        <v>44230</v>
      </c>
      <c r="C326">
        <v>0.59</v>
      </c>
      <c r="D326" s="6">
        <v>45498</v>
      </c>
      <c r="E326" s="6">
        <v>44230</v>
      </c>
      <c r="F326">
        <v>102.68436839</v>
      </c>
      <c r="G326">
        <v>100.67455656</v>
      </c>
      <c r="H326">
        <v>98.714104460000001</v>
      </c>
      <c r="I326">
        <v>96.801491380000002</v>
      </c>
      <c r="J326">
        <v>94.935254189999995</v>
      </c>
      <c r="K326">
        <v>93.113984709999997</v>
      </c>
      <c r="L326">
        <v>91.336327229999995</v>
      </c>
      <c r="M326">
        <v>89.600976169999996</v>
      </c>
      <c r="N326">
        <v>87.906673859999998</v>
      </c>
    </row>
    <row r="327" spans="1:14" x14ac:dyDescent="0.45">
      <c r="A327" t="s">
        <v>1970</v>
      </c>
      <c r="B327" s="6">
        <v>43882</v>
      </c>
      <c r="C327">
        <v>2.0499999999999998</v>
      </c>
      <c r="D327" s="6">
        <v>47459</v>
      </c>
      <c r="E327" s="6">
        <v>43882</v>
      </c>
      <c r="F327">
        <v>121.62960382</v>
      </c>
      <c r="G327">
        <v>113.52672484999999</v>
      </c>
      <c r="H327">
        <v>106.0215429</v>
      </c>
      <c r="I327">
        <v>99.066891569999996</v>
      </c>
      <c r="J327">
        <v>92.619551380000004</v>
      </c>
      <c r="K327">
        <v>86.639901170000002</v>
      </c>
      <c r="L327">
        <v>81.091601940000004</v>
      </c>
      <c r="M327">
        <v>75.941309790000005</v>
      </c>
      <c r="N327">
        <v>71.158415410000003</v>
      </c>
    </row>
    <row r="328" spans="1:14" x14ac:dyDescent="0.45">
      <c r="A328" t="s">
        <v>1798</v>
      </c>
      <c r="B328" s="6">
        <v>43922</v>
      </c>
      <c r="C328">
        <v>1.07</v>
      </c>
      <c r="D328" s="6">
        <v>45748</v>
      </c>
      <c r="E328" s="6">
        <v>43922</v>
      </c>
      <c r="F328">
        <v>105.10874453</v>
      </c>
      <c r="G328">
        <v>102.37388446</v>
      </c>
      <c r="H328">
        <v>99.723630310000004</v>
      </c>
      <c r="I328">
        <v>97.154822120000006</v>
      </c>
      <c r="J328">
        <v>94.664441550000006</v>
      </c>
      <c r="K328">
        <v>92.249604309999995</v>
      </c>
      <c r="L328">
        <v>89.907553120000003</v>
      </c>
      <c r="M328">
        <v>87.635651100000004</v>
      </c>
      <c r="N328">
        <v>85.431375509999995</v>
      </c>
    </row>
    <row r="329" spans="1:14" x14ac:dyDescent="0.45">
      <c r="A329" t="s">
        <v>1674</v>
      </c>
      <c r="B329" s="6">
        <v>44083</v>
      </c>
      <c r="C329">
        <v>0.98</v>
      </c>
      <c r="D329" s="6">
        <v>47004</v>
      </c>
      <c r="E329" s="6">
        <v>44083</v>
      </c>
      <c r="F329">
        <v>112.58209262</v>
      </c>
      <c r="G329">
        <v>106.0786895</v>
      </c>
      <c r="H329">
        <v>99.98697808</v>
      </c>
      <c r="I329">
        <v>94.278836389999995</v>
      </c>
      <c r="J329">
        <v>88.928205370000001</v>
      </c>
      <c r="K329">
        <v>83.910926849999996</v>
      </c>
      <c r="L329">
        <v>79.204595159999997</v>
      </c>
      <c r="M329">
        <v>74.788421060000005</v>
      </c>
      <c r="N329">
        <v>70.643107009999994</v>
      </c>
    </row>
    <row r="330" spans="1:14" x14ac:dyDescent="0.45">
      <c r="A330" t="s">
        <v>1671</v>
      </c>
      <c r="B330" s="6">
        <v>44098</v>
      </c>
      <c r="C330">
        <v>1.0900000000000001</v>
      </c>
      <c r="D330" s="6">
        <v>45924</v>
      </c>
      <c r="E330" s="6">
        <v>44098</v>
      </c>
      <c r="F330">
        <v>106.21019861000001</v>
      </c>
      <c r="G330">
        <v>102.96916907000001</v>
      </c>
      <c r="H330">
        <v>99.843258210000002</v>
      </c>
      <c r="I330">
        <v>96.827700179999994</v>
      </c>
      <c r="J330">
        <v>93.917958049999996</v>
      </c>
      <c r="K330">
        <v>91.109711099999998</v>
      </c>
      <c r="L330">
        <v>88.398842970000004</v>
      </c>
      <c r="M330">
        <v>85.781430529999994</v>
      </c>
      <c r="N330">
        <v>83.25373347</v>
      </c>
    </row>
    <row r="331" spans="1:14" x14ac:dyDescent="0.45">
      <c r="A331" t="s">
        <v>1659</v>
      </c>
      <c r="B331" s="6">
        <v>44123</v>
      </c>
      <c r="C331">
        <v>0.64</v>
      </c>
      <c r="D331" s="6">
        <v>45586</v>
      </c>
      <c r="E331" s="6">
        <v>44123</v>
      </c>
      <c r="F331">
        <v>103.17300788999999</v>
      </c>
      <c r="G331">
        <v>100.91654137</v>
      </c>
      <c r="H331">
        <v>98.720209569999994</v>
      </c>
      <c r="I331">
        <v>96.581961019999994</v>
      </c>
      <c r="J331">
        <v>94.499832670000004</v>
      </c>
      <c r="K331">
        <v>92.471945129999995</v>
      </c>
      <c r="L331">
        <v>90.496498329999994</v>
      </c>
      <c r="M331">
        <v>88.571767379999997</v>
      </c>
      <c r="N331">
        <v>86.696098669999998</v>
      </c>
    </row>
    <row r="332" spans="1:14" x14ac:dyDescent="0.45">
      <c r="A332" t="s">
        <v>3338</v>
      </c>
      <c r="B332" s="6">
        <v>44707</v>
      </c>
      <c r="C332">
        <v>3</v>
      </c>
      <c r="D332" s="6">
        <v>46168</v>
      </c>
      <c r="E332" s="6">
        <v>44707</v>
      </c>
      <c r="F332">
        <v>115.30466386000001</v>
      </c>
      <c r="G332">
        <v>111.19713329</v>
      </c>
      <c r="H332">
        <v>107.25982859</v>
      </c>
      <c r="I332">
        <v>103.48480671</v>
      </c>
      <c r="J332">
        <v>99.864537040000002</v>
      </c>
      <c r="K332">
        <v>96.391877820000005</v>
      </c>
      <c r="L332">
        <v>93.060053969999998</v>
      </c>
      <c r="M332">
        <v>89.862636309999999</v>
      </c>
      <c r="N332">
        <v>86.793522080000002</v>
      </c>
    </row>
    <row r="333" spans="1:14" x14ac:dyDescent="0.45">
      <c r="A333" t="s">
        <v>1873</v>
      </c>
      <c r="B333" s="6">
        <v>43909</v>
      </c>
      <c r="C333">
        <v>1.43</v>
      </c>
      <c r="D333" s="6">
        <v>45735</v>
      </c>
      <c r="E333" s="6">
        <v>43909</v>
      </c>
      <c r="F333">
        <v>106.00095451999999</v>
      </c>
      <c r="G333">
        <v>103.29161234999999</v>
      </c>
      <c r="H333">
        <v>100.6650992</v>
      </c>
      <c r="I333">
        <v>98.118360440000004</v>
      </c>
      <c r="J333">
        <v>95.648476189999997</v>
      </c>
      <c r="K333">
        <v>93.252654340000007</v>
      </c>
      <c r="L333">
        <v>90.92822391</v>
      </c>
      <c r="M333">
        <v>88.672628840000002</v>
      </c>
      <c r="N333">
        <v>86.483422180000005</v>
      </c>
    </row>
    <row r="334" spans="1:14" x14ac:dyDescent="0.45">
      <c r="A334" t="s">
        <v>3111</v>
      </c>
      <c r="B334" s="6">
        <v>44406</v>
      </c>
      <c r="C334">
        <v>1.74</v>
      </c>
      <c r="D334" s="6">
        <v>48058</v>
      </c>
      <c r="E334" s="6">
        <v>44406</v>
      </c>
      <c r="F334">
        <v>122.55275618</v>
      </c>
      <c r="G334">
        <v>112.63754231</v>
      </c>
      <c r="H334">
        <v>103.60066753</v>
      </c>
      <c r="I334">
        <v>95.359729279999996</v>
      </c>
      <c r="J334">
        <v>87.840448179999996</v>
      </c>
      <c r="K334">
        <v>80.975829709999999</v>
      </c>
      <c r="L334">
        <v>74.705416369999995</v>
      </c>
      <c r="M334">
        <v>68.97461989</v>
      </c>
      <c r="N334">
        <v>63.734124680000001</v>
      </c>
    </row>
    <row r="335" spans="1:14" x14ac:dyDescent="0.45">
      <c r="A335" t="s">
        <v>1955</v>
      </c>
      <c r="B335" s="6">
        <v>43892</v>
      </c>
      <c r="C335">
        <v>1.31</v>
      </c>
      <c r="D335" s="6">
        <v>45719</v>
      </c>
      <c r="E335" s="6">
        <v>43892</v>
      </c>
      <c r="F335">
        <v>105.56236556</v>
      </c>
      <c r="G335">
        <v>102.90608629</v>
      </c>
      <c r="H335">
        <v>100.3299775</v>
      </c>
      <c r="I335">
        <v>97.83112715</v>
      </c>
      <c r="J335">
        <v>95.406749160000004</v>
      </c>
      <c r="K335">
        <v>93.054177100000004</v>
      </c>
      <c r="L335">
        <v>90.770858039999993</v>
      </c>
      <c r="M335">
        <v>88.554346960000004</v>
      </c>
      <c r="N335">
        <v>86.402301350000002</v>
      </c>
    </row>
    <row r="336" spans="1:14" x14ac:dyDescent="0.45">
      <c r="A336" t="s">
        <v>1839</v>
      </c>
      <c r="B336" s="6">
        <v>43917</v>
      </c>
      <c r="C336">
        <v>1.48</v>
      </c>
      <c r="D336" s="6">
        <v>46839</v>
      </c>
      <c r="E336" s="6">
        <v>43917</v>
      </c>
      <c r="F336">
        <v>114.76940184999999</v>
      </c>
      <c r="G336">
        <v>108.68076032</v>
      </c>
      <c r="H336">
        <v>102.95073300999999</v>
      </c>
      <c r="I336">
        <v>97.556334039999996</v>
      </c>
      <c r="J336">
        <v>92.476172239999997</v>
      </c>
      <c r="K336">
        <v>87.690331830000005</v>
      </c>
      <c r="L336">
        <v>83.180262589999998</v>
      </c>
      <c r="M336">
        <v>78.928678959999999</v>
      </c>
      <c r="N336">
        <v>74.919467010000005</v>
      </c>
    </row>
    <row r="337" spans="1:14" x14ac:dyDescent="0.45">
      <c r="A337" t="s">
        <v>1813</v>
      </c>
      <c r="B337" s="6">
        <v>43920</v>
      </c>
      <c r="C337">
        <v>1.0900000000000001</v>
      </c>
      <c r="D337" s="6">
        <v>45744</v>
      </c>
      <c r="E337" s="6">
        <v>43920</v>
      </c>
      <c r="F337">
        <v>105.13968491</v>
      </c>
      <c r="G337">
        <v>102.41558544999999</v>
      </c>
      <c r="H337">
        <v>99.775476479999995</v>
      </c>
      <c r="I337">
        <v>97.216232809999994</v>
      </c>
      <c r="J337">
        <v>94.734868649999996</v>
      </c>
      <c r="K337">
        <v>92.328530220000005</v>
      </c>
      <c r="L337">
        <v>89.994488829999995</v>
      </c>
      <c r="M337">
        <v>87.730134430000007</v>
      </c>
      <c r="N337">
        <v>85.532969460000004</v>
      </c>
    </row>
    <row r="338" spans="1:14" x14ac:dyDescent="0.45">
      <c r="A338" t="s">
        <v>2909</v>
      </c>
      <c r="B338" s="6">
        <v>44160</v>
      </c>
      <c r="C338">
        <v>1.48</v>
      </c>
      <c r="D338" s="6">
        <v>45985</v>
      </c>
      <c r="E338" s="6">
        <v>44160</v>
      </c>
      <c r="F338">
        <v>107.92225553999999</v>
      </c>
      <c r="G338">
        <v>104.48110011999999</v>
      </c>
      <c r="H338">
        <v>101.1672666</v>
      </c>
      <c r="I338">
        <v>97.975378750000004</v>
      </c>
      <c r="J338">
        <v>94.900316889999999</v>
      </c>
      <c r="K338">
        <v>91.937204199999996</v>
      </c>
      <c r="L338">
        <v>89.081393800000001</v>
      </c>
      <c r="M338">
        <v>86.328456619999997</v>
      </c>
      <c r="N338">
        <v>83.674169930000005</v>
      </c>
    </row>
    <row r="339" spans="1:14" x14ac:dyDescent="0.45">
      <c r="A339" t="s">
        <v>2954</v>
      </c>
      <c r="B339" s="6">
        <v>44266</v>
      </c>
      <c r="C339">
        <v>1.06</v>
      </c>
      <c r="D339" s="6">
        <v>46092</v>
      </c>
      <c r="E339" s="6">
        <v>44266</v>
      </c>
      <c r="F339">
        <v>107.16530698</v>
      </c>
      <c r="G339">
        <v>103.43261954</v>
      </c>
      <c r="H339">
        <v>99.848968049999996</v>
      </c>
      <c r="I339">
        <v>96.407579560000002</v>
      </c>
      <c r="J339">
        <v>93.102029580000007</v>
      </c>
      <c r="K339">
        <v>89.926221949999999</v>
      </c>
      <c r="L339">
        <v>86.874369920000007</v>
      </c>
      <c r="M339">
        <v>83.940978490000006</v>
      </c>
      <c r="N339">
        <v>81.120827879999993</v>
      </c>
    </row>
    <row r="340" spans="1:14" x14ac:dyDescent="0.45">
      <c r="A340" t="s">
        <v>3339</v>
      </c>
      <c r="B340" s="6">
        <v>44551</v>
      </c>
      <c r="C340">
        <v>1.53</v>
      </c>
      <c r="D340" s="6">
        <v>46192</v>
      </c>
      <c r="E340" s="6">
        <v>44551</v>
      </c>
      <c r="F340">
        <v>109.69071173</v>
      </c>
      <c r="G340">
        <v>105.62440771999999</v>
      </c>
      <c r="H340">
        <v>101.73049209</v>
      </c>
      <c r="I340">
        <v>98.00078268</v>
      </c>
      <c r="J340">
        <v>94.427527929999997</v>
      </c>
      <c r="K340">
        <v>91.003381950000005</v>
      </c>
      <c r="L340">
        <v>87.721381129999997</v>
      </c>
      <c r="M340">
        <v>84.574922310000005</v>
      </c>
      <c r="N340">
        <v>81.557742210000001</v>
      </c>
    </row>
    <row r="341" spans="1:14" x14ac:dyDescent="0.45">
      <c r="A341" t="s">
        <v>3340</v>
      </c>
      <c r="B341" s="6">
        <v>44552</v>
      </c>
      <c r="C341">
        <v>2.15</v>
      </c>
      <c r="D341" s="6">
        <v>48935</v>
      </c>
      <c r="E341" s="6">
        <v>44552</v>
      </c>
      <c r="F341">
        <v>131.06997967000001</v>
      </c>
      <c r="G341">
        <v>118.14537676</v>
      </c>
      <c r="H341">
        <v>106.62441792</v>
      </c>
      <c r="I341">
        <v>96.346696429999994</v>
      </c>
      <c r="J341">
        <v>87.170904050000004</v>
      </c>
      <c r="K341">
        <v>78.972471740000003</v>
      </c>
      <c r="L341">
        <v>71.6415121</v>
      </c>
      <c r="M341">
        <v>65.081023450000004</v>
      </c>
      <c r="N341">
        <v>59.205321439999999</v>
      </c>
    </row>
    <row r="342" spans="1:14" x14ac:dyDescent="0.45">
      <c r="A342" t="s">
        <v>3341</v>
      </c>
      <c r="B342" s="6">
        <v>44567</v>
      </c>
      <c r="C342">
        <v>2.42</v>
      </c>
      <c r="D342" s="6">
        <v>48950</v>
      </c>
      <c r="E342" s="6">
        <v>44567</v>
      </c>
      <c r="F342">
        <v>134.39733380999999</v>
      </c>
      <c r="G342">
        <v>121.24160596</v>
      </c>
      <c r="H342">
        <v>109.51360932999999</v>
      </c>
      <c r="I342">
        <v>99.049995640000006</v>
      </c>
      <c r="J342">
        <v>89.70690381</v>
      </c>
      <c r="K342">
        <v>81.357546780000007</v>
      </c>
      <c r="L342">
        <v>73.890107729999997</v>
      </c>
      <c r="M342">
        <v>67.205904709999999</v>
      </c>
      <c r="N342">
        <v>61.21778827</v>
      </c>
    </row>
    <row r="343" spans="1:14" x14ac:dyDescent="0.45">
      <c r="A343" t="s">
        <v>3342</v>
      </c>
      <c r="B343" s="6">
        <v>44622</v>
      </c>
      <c r="C343">
        <v>2.14</v>
      </c>
      <c r="D343" s="6">
        <v>46400</v>
      </c>
      <c r="E343" s="6">
        <v>44622</v>
      </c>
      <c r="F343">
        <v>114.07913773999999</v>
      </c>
      <c r="G343">
        <v>109.32107859</v>
      </c>
      <c r="H343">
        <v>104.78933013</v>
      </c>
      <c r="I343">
        <v>100.47195416</v>
      </c>
      <c r="J343">
        <v>96.357704229999996</v>
      </c>
      <c r="K343">
        <v>92.435981949999999</v>
      </c>
      <c r="L343">
        <v>88.696796190000001</v>
      </c>
      <c r="M343">
        <v>85.130725159999997</v>
      </c>
      <c r="N343">
        <v>81.728881000000001</v>
      </c>
    </row>
    <row r="344" spans="1:14" x14ac:dyDescent="0.45">
      <c r="A344" t="s">
        <v>3344</v>
      </c>
      <c r="B344" s="6">
        <v>44742</v>
      </c>
      <c r="C344">
        <v>3.34</v>
      </c>
      <c r="D344" s="6">
        <v>45838</v>
      </c>
      <c r="E344" s="6">
        <v>44742</v>
      </c>
      <c r="F344">
        <v>112.43919823</v>
      </c>
      <c r="G344">
        <v>109.34504049</v>
      </c>
      <c r="H344">
        <v>106.35314013999999</v>
      </c>
      <c r="I344">
        <v>103.45956004</v>
      </c>
      <c r="J344">
        <v>100.66053711000001</v>
      </c>
      <c r="K344">
        <v>97.952473639999994</v>
      </c>
      <c r="L344">
        <v>95.331929049999999</v>
      </c>
      <c r="M344">
        <v>92.795612059999996</v>
      </c>
      <c r="N344">
        <v>90.340373380000003</v>
      </c>
    </row>
    <row r="345" spans="1:14" x14ac:dyDescent="0.45">
      <c r="A345" t="s">
        <v>1881</v>
      </c>
      <c r="B345" s="6">
        <v>43908</v>
      </c>
      <c r="C345">
        <v>1.1000000000000001</v>
      </c>
      <c r="D345" s="6">
        <v>44819</v>
      </c>
      <c r="E345" s="6">
        <v>43908</v>
      </c>
      <c r="F345">
        <v>100.34406935</v>
      </c>
      <c r="G345">
        <v>100.21048202</v>
      </c>
      <c r="H345">
        <v>100.07726538</v>
      </c>
      <c r="I345">
        <v>99.94441784</v>
      </c>
      <c r="J345">
        <v>99.811937850000007</v>
      </c>
      <c r="K345">
        <v>99.679823839999997</v>
      </c>
      <c r="L345">
        <v>99.548074279999994</v>
      </c>
      <c r="M345">
        <v>99.416687620000005</v>
      </c>
      <c r="N345">
        <v>99.285662329999994</v>
      </c>
    </row>
    <row r="346" spans="1:14" x14ac:dyDescent="0.45">
      <c r="A346" t="s">
        <v>3343</v>
      </c>
      <c r="B346" s="6">
        <v>44644</v>
      </c>
      <c r="C346">
        <v>2.79</v>
      </c>
      <c r="D346" s="6">
        <v>46084</v>
      </c>
      <c r="E346" s="6">
        <v>44644</v>
      </c>
      <c r="F346">
        <v>113.51228657</v>
      </c>
      <c r="G346">
        <v>109.68743978000001</v>
      </c>
      <c r="H346">
        <v>106.01328549</v>
      </c>
      <c r="I346">
        <v>102.48303946</v>
      </c>
      <c r="J346">
        <v>99.090263530000001</v>
      </c>
      <c r="K346">
        <v>95.828845659999999</v>
      </c>
      <c r="L346">
        <v>92.692981410000002</v>
      </c>
      <c r="M346">
        <v>89.677156519999997</v>
      </c>
      <c r="N346">
        <v>86.776130600000002</v>
      </c>
    </row>
    <row r="347" spans="1:14" x14ac:dyDescent="0.45">
      <c r="A347" t="s">
        <v>1920</v>
      </c>
      <c r="B347" s="6">
        <v>43896</v>
      </c>
      <c r="C347">
        <v>1.01</v>
      </c>
      <c r="D347" s="6">
        <v>45722</v>
      </c>
      <c r="E347" s="6">
        <v>43896</v>
      </c>
      <c r="F347">
        <v>104.78323915</v>
      </c>
      <c r="G347">
        <v>102.12855777</v>
      </c>
      <c r="H347">
        <v>99.554275250000003</v>
      </c>
      <c r="I347">
        <v>97.057461470000007</v>
      </c>
      <c r="J347">
        <v>94.635313609999997</v>
      </c>
      <c r="K347">
        <v>92.285149630000006</v>
      </c>
      <c r="L347">
        <v>90.004402139999996</v>
      </c>
      <c r="M347">
        <v>87.790612640000006</v>
      </c>
      <c r="N347">
        <v>85.641426100000004</v>
      </c>
    </row>
    <row r="348" spans="1:14" x14ac:dyDescent="0.45">
      <c r="A348" t="s">
        <v>1883</v>
      </c>
      <c r="B348" s="6">
        <v>43906</v>
      </c>
      <c r="C348">
        <v>1.1599999999999999</v>
      </c>
      <c r="D348" s="6">
        <v>45001</v>
      </c>
      <c r="E348" s="6">
        <v>43906</v>
      </c>
      <c r="F348">
        <v>101.23873518000001</v>
      </c>
      <c r="G348">
        <v>100.59551313</v>
      </c>
      <c r="H348">
        <v>99.960438550000006</v>
      </c>
      <c r="I348">
        <v>99.333357340000006</v>
      </c>
      <c r="J348">
        <v>98.714119229999994</v>
      </c>
      <c r="K348">
        <v>98.102577719999999</v>
      </c>
      <c r="L348">
        <v>97.498589949999996</v>
      </c>
      <c r="M348">
        <v>96.902016560000007</v>
      </c>
      <c r="N348">
        <v>96.312721600000003</v>
      </c>
    </row>
    <row r="349" spans="1:14" x14ac:dyDescent="0.45">
      <c r="A349" t="s">
        <v>1730</v>
      </c>
      <c r="B349" s="6">
        <v>43949</v>
      </c>
      <c r="C349">
        <v>0.88</v>
      </c>
      <c r="D349" s="6">
        <v>45397</v>
      </c>
      <c r="E349" s="6">
        <v>43949</v>
      </c>
      <c r="F349">
        <v>102.78099983</v>
      </c>
      <c r="G349">
        <v>101.04903527</v>
      </c>
      <c r="H349">
        <v>99.354510160000004</v>
      </c>
      <c r="I349">
        <v>97.696276370000007</v>
      </c>
      <c r="J349">
        <v>96.073233130000006</v>
      </c>
      <c r="K349">
        <v>94.484324529999995</v>
      </c>
      <c r="L349">
        <v>92.928537180000006</v>
      </c>
      <c r="M349">
        <v>91.404898059999994</v>
      </c>
      <c r="N349">
        <v>89.912472440000002</v>
      </c>
    </row>
    <row r="350" spans="1:14" x14ac:dyDescent="0.45">
      <c r="A350" t="s">
        <v>1724</v>
      </c>
      <c r="B350" s="6">
        <v>43950</v>
      </c>
      <c r="C350">
        <v>1.01</v>
      </c>
      <c r="D350" s="6">
        <v>45776</v>
      </c>
      <c r="E350" s="6">
        <v>43950</v>
      </c>
      <c r="F350">
        <v>105.10029509</v>
      </c>
      <c r="G350">
        <v>102.28862176</v>
      </c>
      <c r="H350">
        <v>99.565954669999996</v>
      </c>
      <c r="I350">
        <v>96.928883720000002</v>
      </c>
      <c r="J350">
        <v>94.374156490000004</v>
      </c>
      <c r="K350">
        <v>91.89866945</v>
      </c>
      <c r="L350">
        <v>89.499459880000003</v>
      </c>
      <c r="M350">
        <v>87.173698250000001</v>
      </c>
      <c r="N350">
        <v>84.918681050000004</v>
      </c>
    </row>
    <row r="351" spans="1:14" x14ac:dyDescent="0.45">
      <c r="A351" t="s">
        <v>3137</v>
      </c>
      <c r="B351" s="6">
        <v>44356</v>
      </c>
      <c r="C351">
        <v>0.47</v>
      </c>
      <c r="D351" s="6">
        <v>45086</v>
      </c>
      <c r="E351" s="6">
        <v>44356</v>
      </c>
      <c r="F351">
        <v>101.01979583000001</v>
      </c>
      <c r="G351">
        <v>100.14019814</v>
      </c>
      <c r="H351">
        <v>99.275816750000004</v>
      </c>
      <c r="I351">
        <v>98.426259709999997</v>
      </c>
      <c r="J351">
        <v>97.591148399999994</v>
      </c>
      <c r="K351">
        <v>96.770117020000001</v>
      </c>
      <c r="L351">
        <v>95.962812040000003</v>
      </c>
      <c r="M351">
        <v>95.168891639999998</v>
      </c>
      <c r="N351">
        <v>94.388025319999997</v>
      </c>
    </row>
    <row r="352" spans="1:14" x14ac:dyDescent="0.45">
      <c r="A352" t="s">
        <v>3345</v>
      </c>
      <c r="B352" s="6">
        <v>44523</v>
      </c>
      <c r="C352">
        <v>2.27</v>
      </c>
      <c r="D352" s="6">
        <v>48906</v>
      </c>
      <c r="E352" s="6">
        <v>44523</v>
      </c>
      <c r="F352">
        <v>132.3786901</v>
      </c>
      <c r="G352">
        <v>119.46711017</v>
      </c>
      <c r="H352">
        <v>107.94645479</v>
      </c>
      <c r="I352">
        <v>97.65889086</v>
      </c>
      <c r="J352">
        <v>88.465257210000004</v>
      </c>
      <c r="K352">
        <v>80.242771489999996</v>
      </c>
      <c r="L352">
        <v>72.883028719999999</v>
      </c>
      <c r="M352">
        <v>66.290253050000004</v>
      </c>
      <c r="N352">
        <v>60.379769760000002</v>
      </c>
    </row>
    <row r="353" spans="1:14" x14ac:dyDescent="0.45">
      <c r="A353" t="s">
        <v>1914</v>
      </c>
      <c r="B353" s="6">
        <v>43899</v>
      </c>
      <c r="C353">
        <v>1.26</v>
      </c>
      <c r="D353" s="6">
        <v>47553</v>
      </c>
      <c r="E353" s="6">
        <v>43899</v>
      </c>
      <c r="F353">
        <v>115.96281743999999</v>
      </c>
      <c r="G353">
        <v>107.79394804</v>
      </c>
      <c r="H353">
        <v>100.25176609</v>
      </c>
      <c r="I353">
        <v>93.28505767</v>
      </c>
      <c r="J353">
        <v>86.847042389999999</v>
      </c>
      <c r="K353">
        <v>80.894968050000003</v>
      </c>
      <c r="L353">
        <v>75.389744339999993</v>
      </c>
      <c r="M353">
        <v>70.295611690000001</v>
      </c>
      <c r="N353">
        <v>65.579841549999998</v>
      </c>
    </row>
    <row r="354" spans="1:14" x14ac:dyDescent="0.45">
      <c r="A354" t="s">
        <v>1852</v>
      </c>
      <c r="B354" s="6">
        <v>43917</v>
      </c>
      <c r="C354">
        <v>1.54</v>
      </c>
      <c r="D354" s="6">
        <v>45743</v>
      </c>
      <c r="E354" s="6">
        <v>43917</v>
      </c>
      <c r="F354">
        <v>106.36074202</v>
      </c>
      <c r="G354">
        <v>103.6228852</v>
      </c>
      <c r="H354">
        <v>100.96925009</v>
      </c>
      <c r="I354">
        <v>98.396707899999996</v>
      </c>
      <c r="J354">
        <v>95.902269200000006</v>
      </c>
      <c r="K354">
        <v>93.483076490000002</v>
      </c>
      <c r="L354">
        <v>91.136397389999999</v>
      </c>
      <c r="M354">
        <v>88.85961811</v>
      </c>
      <c r="N354">
        <v>86.650237349999998</v>
      </c>
    </row>
    <row r="355" spans="1:14" x14ac:dyDescent="0.45">
      <c r="A355" t="s">
        <v>1656</v>
      </c>
      <c r="B355" s="6">
        <v>44125</v>
      </c>
      <c r="C355">
        <v>1.1100000000000001</v>
      </c>
      <c r="D355" s="6">
        <v>46681</v>
      </c>
      <c r="E355" s="6">
        <v>44125</v>
      </c>
      <c r="F355">
        <v>110.90913135</v>
      </c>
      <c r="G355">
        <v>105.41465576</v>
      </c>
      <c r="H355">
        <v>100.22221181</v>
      </c>
      <c r="I355">
        <v>95.31361149</v>
      </c>
      <c r="J355">
        <v>90.671862540000006</v>
      </c>
      <c r="K355">
        <v>86.281082780000006</v>
      </c>
      <c r="L355">
        <v>82.126421199999996</v>
      </c>
      <c r="M355">
        <v>78.193985049999995</v>
      </c>
      <c r="N355">
        <v>74.470772620000005</v>
      </c>
    </row>
    <row r="356" spans="1:14" x14ac:dyDescent="0.45">
      <c r="A356" t="s">
        <v>3346</v>
      </c>
      <c r="B356" s="6">
        <v>44447</v>
      </c>
      <c r="C356">
        <v>0.36</v>
      </c>
      <c r="D356" s="6">
        <v>44812</v>
      </c>
      <c r="E356" s="6">
        <v>44447</v>
      </c>
      <c r="F356">
        <v>100.21457253</v>
      </c>
      <c r="G356">
        <v>100.10060532</v>
      </c>
      <c r="H356">
        <v>99.986910699999996</v>
      </c>
      <c r="I356">
        <v>99.873487659999995</v>
      </c>
      <c r="J356">
        <v>99.760335179999998</v>
      </c>
      <c r="K356">
        <v>99.647452270000002</v>
      </c>
      <c r="L356">
        <v>99.534837940000003</v>
      </c>
      <c r="M356">
        <v>99.422491199999996</v>
      </c>
      <c r="N356">
        <v>99.310411049999999</v>
      </c>
    </row>
    <row r="357" spans="1:14" x14ac:dyDescent="0.45">
      <c r="A357" t="s">
        <v>1958</v>
      </c>
      <c r="B357" s="6">
        <v>43969</v>
      </c>
      <c r="C357">
        <v>1.35</v>
      </c>
      <c r="D357" s="6">
        <v>45064</v>
      </c>
      <c r="E357" s="6">
        <v>43969</v>
      </c>
      <c r="F357">
        <v>101.69073394999999</v>
      </c>
      <c r="G357">
        <v>100.86937732</v>
      </c>
      <c r="H357">
        <v>100.06123407</v>
      </c>
      <c r="I357">
        <v>99.26598731</v>
      </c>
      <c r="J357">
        <v>98.483330230000007</v>
      </c>
      <c r="K357">
        <v>97.712965670000003</v>
      </c>
      <c r="L357">
        <v>96.954605760000007</v>
      </c>
      <c r="M357">
        <v>96.207971569999998</v>
      </c>
      <c r="N357">
        <v>95.472792749999996</v>
      </c>
    </row>
    <row r="358" spans="1:14" x14ac:dyDescent="0.45">
      <c r="A358" t="s">
        <v>2976</v>
      </c>
      <c r="B358" s="6">
        <v>44245</v>
      </c>
      <c r="C358">
        <v>0.68</v>
      </c>
      <c r="D358" s="6">
        <v>45611</v>
      </c>
      <c r="E358" s="6">
        <v>44245</v>
      </c>
      <c r="F358">
        <v>103.37817452</v>
      </c>
      <c r="G358">
        <v>101.05066665</v>
      </c>
      <c r="H358">
        <v>98.786653860000001</v>
      </c>
      <c r="I358">
        <v>96.584003550000006</v>
      </c>
      <c r="J358">
        <v>94.440670319999995</v>
      </c>
      <c r="K358">
        <v>92.354691650000007</v>
      </c>
      <c r="L358">
        <v>90.324183899999994</v>
      </c>
      <c r="M358">
        <v>88.347338500000006</v>
      </c>
      <c r="N358">
        <v>86.422418359999995</v>
      </c>
    </row>
    <row r="359" spans="1:14" x14ac:dyDescent="0.45">
      <c r="A359" t="s">
        <v>2972</v>
      </c>
      <c r="B359" s="6">
        <v>44246</v>
      </c>
      <c r="C359">
        <v>0.91</v>
      </c>
      <c r="D359" s="6">
        <v>46072</v>
      </c>
      <c r="E359" s="6">
        <v>44246</v>
      </c>
      <c r="F359">
        <v>106.48075016999999</v>
      </c>
      <c r="G359">
        <v>102.81891313</v>
      </c>
      <c r="H359">
        <v>99.301587760000004</v>
      </c>
      <c r="I359">
        <v>95.922290489999995</v>
      </c>
      <c r="J359">
        <v>92.674866190000003</v>
      </c>
      <c r="K359">
        <v>89.553469559999996</v>
      </c>
      <c r="L359">
        <v>86.552547579999995</v>
      </c>
      <c r="M359">
        <v>83.666823160000007</v>
      </c>
      <c r="N359">
        <v>80.891279769999997</v>
      </c>
    </row>
    <row r="360" spans="1:14" x14ac:dyDescent="0.45">
      <c r="A360" t="s">
        <v>1918</v>
      </c>
      <c r="B360" s="6">
        <v>43896</v>
      </c>
      <c r="C360">
        <v>1.06</v>
      </c>
      <c r="D360" s="6">
        <v>45722</v>
      </c>
      <c r="E360" s="6">
        <v>43896</v>
      </c>
      <c r="F360">
        <v>104.91665458</v>
      </c>
      <c r="G360">
        <v>102.26018666</v>
      </c>
      <c r="H360">
        <v>99.684158859999997</v>
      </c>
      <c r="I360">
        <v>97.185639760000001</v>
      </c>
      <c r="J360">
        <v>94.761825290000004</v>
      </c>
      <c r="K360">
        <v>92.410032209999997</v>
      </c>
      <c r="L360">
        <v>90.127691979999994</v>
      </c>
      <c r="M360">
        <v>87.912344989999994</v>
      </c>
      <c r="N360">
        <v>85.761635159999997</v>
      </c>
    </row>
    <row r="361" spans="1:14" x14ac:dyDescent="0.45">
      <c r="A361" t="s">
        <v>3347</v>
      </c>
      <c r="B361" s="6">
        <v>44567</v>
      </c>
      <c r="C361">
        <v>2.7</v>
      </c>
      <c r="D361" s="6">
        <v>50411</v>
      </c>
      <c r="E361" s="6">
        <v>44567</v>
      </c>
      <c r="F361">
        <v>145.36262762000001</v>
      </c>
      <c r="G361">
        <v>127.17443697</v>
      </c>
      <c r="H361">
        <v>111.53879993</v>
      </c>
      <c r="I361">
        <v>98.07966682</v>
      </c>
      <c r="J361">
        <v>86.478335009999995</v>
      </c>
      <c r="K361">
        <v>76.46444357</v>
      </c>
      <c r="L361">
        <v>67.808420190000007</v>
      </c>
      <c r="M361">
        <v>60.315140390000003</v>
      </c>
      <c r="N361">
        <v>53.818599290000002</v>
      </c>
    </row>
    <row r="362" spans="1:14" x14ac:dyDescent="0.45">
      <c r="A362" t="s">
        <v>1961</v>
      </c>
      <c r="B362" s="6">
        <v>43885</v>
      </c>
      <c r="C362">
        <v>1.58</v>
      </c>
      <c r="D362" s="6">
        <v>45611</v>
      </c>
      <c r="E362" s="6">
        <v>43885</v>
      </c>
      <c r="F362">
        <v>105.49668533000001</v>
      </c>
      <c r="G362">
        <v>103.14396834999999</v>
      </c>
      <c r="H362">
        <v>100.85528508</v>
      </c>
      <c r="I362">
        <v>98.628486719999998</v>
      </c>
      <c r="J362">
        <v>96.461512240000005</v>
      </c>
      <c r="K362">
        <v>94.352384169999993</v>
      </c>
      <c r="L362">
        <v>92.299204439999997</v>
      </c>
      <c r="M362">
        <v>90.300150630000005</v>
      </c>
      <c r="N362">
        <v>88.353472289999999</v>
      </c>
    </row>
    <row r="363" spans="1:14" x14ac:dyDescent="0.45">
      <c r="A363" t="s">
        <v>3348</v>
      </c>
      <c r="B363" s="6">
        <v>44537</v>
      </c>
      <c r="C363">
        <v>1.62</v>
      </c>
      <c r="D363" s="6">
        <v>46357</v>
      </c>
      <c r="E363" s="6">
        <v>44537</v>
      </c>
      <c r="F363">
        <v>111.34873395</v>
      </c>
      <c r="G363">
        <v>106.77653165</v>
      </c>
      <c r="H363">
        <v>102.41707924000001</v>
      </c>
      <c r="I363">
        <v>98.259418690000004</v>
      </c>
      <c r="J363">
        <v>94.293210860000002</v>
      </c>
      <c r="K363">
        <v>90.508697369999993</v>
      </c>
      <c r="L363">
        <v>86.896665130000002</v>
      </c>
      <c r="M363">
        <v>83.448413169999995</v>
      </c>
      <c r="N363">
        <v>80.155721639999996</v>
      </c>
    </row>
    <row r="364" spans="1:14" x14ac:dyDescent="0.45">
      <c r="A364" t="s">
        <v>3349</v>
      </c>
      <c r="B364" s="6">
        <v>44609</v>
      </c>
      <c r="C364">
        <v>2.08</v>
      </c>
      <c r="D364" s="6">
        <v>45702</v>
      </c>
      <c r="E364" s="6">
        <v>44609</v>
      </c>
      <c r="F364">
        <v>107.45770496999999</v>
      </c>
      <c r="G364">
        <v>104.82509048</v>
      </c>
      <c r="H364">
        <v>102.27071413</v>
      </c>
      <c r="I364">
        <v>99.791780790000004</v>
      </c>
      <c r="J364">
        <v>97.385613849999999</v>
      </c>
      <c r="K364">
        <v>95.049649329999994</v>
      </c>
      <c r="L364">
        <v>92.781430319999998</v>
      </c>
      <c r="M364">
        <v>90.57860178</v>
      </c>
      <c r="N364">
        <v>88.438905570000003</v>
      </c>
    </row>
    <row r="365" spans="1:14" x14ac:dyDescent="0.45">
      <c r="A365" t="s">
        <v>1932</v>
      </c>
      <c r="B365" s="6">
        <v>43895</v>
      </c>
      <c r="C365">
        <v>0.99</v>
      </c>
      <c r="D365" s="6">
        <v>44991</v>
      </c>
      <c r="E365" s="6">
        <v>43895</v>
      </c>
      <c r="F365">
        <v>101.0866632</v>
      </c>
      <c r="G365">
        <v>100.47193471</v>
      </c>
      <c r="H365">
        <v>99.864653660000002</v>
      </c>
      <c r="I365">
        <v>99.264685369999995</v>
      </c>
      <c r="J365">
        <v>98.671898369999994</v>
      </c>
      <c r="K365">
        <v>98.086164350000004</v>
      </c>
      <c r="L365">
        <v>97.507358010000004</v>
      </c>
      <c r="M365">
        <v>96.935357019999998</v>
      </c>
      <c r="N365">
        <v>96.370041929999999</v>
      </c>
    </row>
    <row r="366" spans="1:14" x14ac:dyDescent="0.45">
      <c r="A366" t="s">
        <v>1845</v>
      </c>
      <c r="B366" s="6">
        <v>43916</v>
      </c>
      <c r="C366">
        <v>1.54</v>
      </c>
      <c r="D366" s="6">
        <v>45741</v>
      </c>
      <c r="E366" s="6">
        <v>43916</v>
      </c>
      <c r="F366">
        <v>106.34518749999999</v>
      </c>
      <c r="G366">
        <v>103.61345075</v>
      </c>
      <c r="H366">
        <v>100.96561002999999</v>
      </c>
      <c r="I366">
        <v>98.398554430000004</v>
      </c>
      <c r="J366">
        <v>95.909311250000002</v>
      </c>
      <c r="K366">
        <v>93.495038750000006</v>
      </c>
      <c r="L366">
        <v>91.153019279999995</v>
      </c>
      <c r="M366">
        <v>88.880652920000003</v>
      </c>
      <c r="N366">
        <v>86.675451409999994</v>
      </c>
    </row>
    <row r="367" spans="1:14" x14ac:dyDescent="0.45">
      <c r="A367" t="s">
        <v>1768</v>
      </c>
      <c r="B367" s="6">
        <v>43929</v>
      </c>
      <c r="C367">
        <v>0.82</v>
      </c>
      <c r="D367" s="6">
        <v>44830</v>
      </c>
      <c r="E367" s="6">
        <v>43929</v>
      </c>
      <c r="F367">
        <v>100.37056153</v>
      </c>
      <c r="G367">
        <v>100.20631256</v>
      </c>
      <c r="H367">
        <v>100.04260352999999</v>
      </c>
      <c r="I367">
        <v>99.879431800000006</v>
      </c>
      <c r="J367">
        <v>99.716794739999997</v>
      </c>
      <c r="K367">
        <v>99.554689749999994</v>
      </c>
      <c r="L367">
        <v>99.393114240000003</v>
      </c>
      <c r="M367">
        <v>99.232065629999994</v>
      </c>
      <c r="N367">
        <v>99.071541359999998</v>
      </c>
    </row>
    <row r="368" spans="1:14" x14ac:dyDescent="0.45">
      <c r="A368" t="s">
        <v>1693</v>
      </c>
      <c r="B368" s="6">
        <v>43987</v>
      </c>
      <c r="C368">
        <v>0.99</v>
      </c>
      <c r="D368" s="6">
        <v>45813</v>
      </c>
      <c r="E368" s="6">
        <v>43987</v>
      </c>
      <c r="F368">
        <v>105.25673999</v>
      </c>
      <c r="G368">
        <v>102.33869418</v>
      </c>
      <c r="H368">
        <v>99.515841929999993</v>
      </c>
      <c r="I368">
        <v>96.784584659999993</v>
      </c>
      <c r="J368">
        <v>94.141479399999994</v>
      </c>
      <c r="K368">
        <v>91.583231229999996</v>
      </c>
      <c r="L368">
        <v>89.106686030000006</v>
      </c>
      <c r="M368">
        <v>86.708823710000004</v>
      </c>
      <c r="N368">
        <v>84.386751790000005</v>
      </c>
    </row>
    <row r="369" spans="1:14" x14ac:dyDescent="0.45">
      <c r="A369" t="s">
        <v>2967</v>
      </c>
      <c r="B369" s="6">
        <v>44253</v>
      </c>
      <c r="C369">
        <v>0.88</v>
      </c>
      <c r="D369" s="6">
        <v>45951</v>
      </c>
      <c r="E369" s="6">
        <v>44253</v>
      </c>
      <c r="F369">
        <v>105.68344807</v>
      </c>
      <c r="G369">
        <v>102.3744411</v>
      </c>
      <c r="H369">
        <v>99.185373589999998</v>
      </c>
      <c r="I369">
        <v>96.111172240000002</v>
      </c>
      <c r="J369">
        <v>93.147013779999995</v>
      </c>
      <c r="K369">
        <v>90.288310640000006</v>
      </c>
      <c r="L369">
        <v>87.53069764</v>
      </c>
      <c r="M369">
        <v>84.870019490000004</v>
      </c>
      <c r="N369">
        <v>82.302319170000004</v>
      </c>
    </row>
    <row r="370" spans="1:14" x14ac:dyDescent="0.45">
      <c r="A370" t="s">
        <v>1854</v>
      </c>
      <c r="B370" s="6">
        <v>43920</v>
      </c>
      <c r="C370">
        <v>1.67</v>
      </c>
      <c r="D370" s="6">
        <v>45747</v>
      </c>
      <c r="E370" s="6">
        <v>43920</v>
      </c>
      <c r="F370">
        <v>106.74655841000001</v>
      </c>
      <c r="G370">
        <v>103.99196535999999</v>
      </c>
      <c r="H370">
        <v>101.32235122</v>
      </c>
      <c r="I370">
        <v>98.734547969999994</v>
      </c>
      <c r="J370">
        <v>96.225529260000002</v>
      </c>
      <c r="K370">
        <v>93.792402980000006</v>
      </c>
      <c r="L370">
        <v>91.432404129999995</v>
      </c>
      <c r="M370">
        <v>89.142888249999999</v>
      </c>
      <c r="N370">
        <v>86.921325179999997</v>
      </c>
    </row>
    <row r="371" spans="1:14" x14ac:dyDescent="0.45">
      <c r="A371" t="s">
        <v>2905</v>
      </c>
      <c r="B371" s="6">
        <v>44153</v>
      </c>
      <c r="C371">
        <v>2.36</v>
      </c>
      <c r="D371" s="6">
        <v>49263</v>
      </c>
      <c r="E371" s="6">
        <v>44153</v>
      </c>
      <c r="F371">
        <v>135.14154450000001</v>
      </c>
      <c r="G371">
        <v>121.01128208</v>
      </c>
      <c r="H371">
        <v>108.51660969</v>
      </c>
      <c r="I371">
        <v>97.458417420000004</v>
      </c>
      <c r="J371">
        <v>87.662811520000005</v>
      </c>
      <c r="K371">
        <v>78.977806349999994</v>
      </c>
      <c r="L371">
        <v>71.27046489</v>
      </c>
      <c r="M371">
        <v>64.424424889999997</v>
      </c>
      <c r="N371">
        <v>58.337757140000001</v>
      </c>
    </row>
    <row r="372" spans="1:14" x14ac:dyDescent="0.45">
      <c r="A372" t="s">
        <v>2911</v>
      </c>
      <c r="B372" s="6">
        <v>44160</v>
      </c>
      <c r="C372">
        <v>1.02</v>
      </c>
      <c r="D372" s="6">
        <v>45621</v>
      </c>
      <c r="E372" s="6">
        <v>44160</v>
      </c>
      <c r="F372">
        <v>104.23258425</v>
      </c>
      <c r="G372">
        <v>101.86765372000001</v>
      </c>
      <c r="H372">
        <v>99.567766539999994</v>
      </c>
      <c r="I372">
        <v>97.33076792</v>
      </c>
      <c r="J372">
        <v>95.154587759999998</v>
      </c>
      <c r="K372">
        <v>93.037236710000002</v>
      </c>
      <c r="L372">
        <v>90.976802579999998</v>
      </c>
      <c r="M372">
        <v>88.971446760000006</v>
      </c>
      <c r="N372">
        <v>87.019400959999999</v>
      </c>
    </row>
    <row r="373" spans="1:14" x14ac:dyDescent="0.45">
      <c r="A373" t="s">
        <v>3350</v>
      </c>
      <c r="B373" s="6">
        <v>44550</v>
      </c>
      <c r="C373">
        <v>0.89</v>
      </c>
      <c r="D373" s="6">
        <v>46374</v>
      </c>
      <c r="E373" s="6">
        <v>44550</v>
      </c>
      <c r="F373">
        <v>108.17109991</v>
      </c>
      <c r="G373">
        <v>103.61964952</v>
      </c>
      <c r="H373">
        <v>99.283063100000007</v>
      </c>
      <c r="I373">
        <v>95.150137959999995</v>
      </c>
      <c r="J373">
        <v>91.210311480000001</v>
      </c>
      <c r="K373">
        <v>87.453621350000006</v>
      </c>
      <c r="L373">
        <v>83.870668330000001</v>
      </c>
      <c r="M373">
        <v>80.452581679999994</v>
      </c>
      <c r="N373">
        <v>77.190986760000001</v>
      </c>
    </row>
    <row r="374" spans="1:14" x14ac:dyDescent="0.45">
      <c r="A374" t="s">
        <v>3351</v>
      </c>
      <c r="B374" s="6">
        <v>44497</v>
      </c>
      <c r="C374">
        <v>1.65</v>
      </c>
      <c r="D374" s="6">
        <v>46682</v>
      </c>
      <c r="E374" s="6">
        <v>44497</v>
      </c>
      <c r="F374">
        <v>113.84668028999999</v>
      </c>
      <c r="G374">
        <v>108.27201243</v>
      </c>
      <c r="H374">
        <v>103.00272193000001</v>
      </c>
      <c r="I374">
        <v>98.020447219999994</v>
      </c>
      <c r="J374">
        <v>93.308033039999998</v>
      </c>
      <c r="K374">
        <v>88.849444039999995</v>
      </c>
      <c r="L374">
        <v>84.629685190000004</v>
      </c>
      <c r="M374">
        <v>80.634728249999995</v>
      </c>
      <c r="N374">
        <v>76.851443959999997</v>
      </c>
    </row>
    <row r="375" spans="1:14" x14ac:dyDescent="0.45">
      <c r="A375" t="s">
        <v>3352</v>
      </c>
      <c r="B375" s="6">
        <v>44769</v>
      </c>
      <c r="C375">
        <v>3.38</v>
      </c>
      <c r="D375" s="6">
        <v>45497</v>
      </c>
      <c r="E375" s="6">
        <v>44769</v>
      </c>
      <c r="F375">
        <v>108.34924506</v>
      </c>
      <c r="G375">
        <v>106.28351981</v>
      </c>
      <c r="H375">
        <v>104.26817794999999</v>
      </c>
      <c r="I375">
        <v>102.30167166</v>
      </c>
      <c r="J375">
        <v>100.3825116</v>
      </c>
      <c r="K375">
        <v>98.509264360000003</v>
      </c>
      <c r="L375">
        <v>96.680549819999996</v>
      </c>
      <c r="M375">
        <v>94.895038869999993</v>
      </c>
      <c r="N375">
        <v>93.151451080000001</v>
      </c>
    </row>
    <row r="376" spans="1:14" x14ac:dyDescent="0.45">
      <c r="A376" t="s">
        <v>1818</v>
      </c>
      <c r="B376" s="6">
        <v>43920</v>
      </c>
      <c r="C376">
        <v>1.0900000000000001</v>
      </c>
      <c r="D376" s="6">
        <v>45744</v>
      </c>
      <c r="E376" s="6">
        <v>43920</v>
      </c>
      <c r="F376">
        <v>105.13968491</v>
      </c>
      <c r="G376">
        <v>102.41558544999999</v>
      </c>
      <c r="H376">
        <v>99.775476479999995</v>
      </c>
      <c r="I376">
        <v>97.216232809999994</v>
      </c>
      <c r="J376">
        <v>94.734868649999996</v>
      </c>
      <c r="K376">
        <v>92.328530220000005</v>
      </c>
      <c r="L376">
        <v>89.994488829999995</v>
      </c>
      <c r="M376">
        <v>87.730134430000007</v>
      </c>
      <c r="N376">
        <v>85.532969460000004</v>
      </c>
    </row>
    <row r="377" spans="1:14" x14ac:dyDescent="0.45">
      <c r="A377" t="s">
        <v>3353</v>
      </c>
      <c r="B377" s="6">
        <v>44603</v>
      </c>
      <c r="C377">
        <v>0.86</v>
      </c>
      <c r="D377" s="6">
        <v>45699</v>
      </c>
      <c r="E377" s="6">
        <v>44603</v>
      </c>
      <c r="F377">
        <v>104.2552061</v>
      </c>
      <c r="G377">
        <v>101.67307655</v>
      </c>
      <c r="H377">
        <v>99.167798439999999</v>
      </c>
      <c r="I377">
        <v>96.736629519999994</v>
      </c>
      <c r="J377">
        <v>94.376943490000002</v>
      </c>
      <c r="K377">
        <v>92.086224240000007</v>
      </c>
      <c r="L377">
        <v>89.862060479999997</v>
      </c>
      <c r="M377">
        <v>87.702140600000007</v>
      </c>
      <c r="N377">
        <v>85.604247889999996</v>
      </c>
    </row>
    <row r="378" spans="1:14" x14ac:dyDescent="0.45">
      <c r="A378" t="s">
        <v>1704</v>
      </c>
      <c r="B378" s="6">
        <v>43983</v>
      </c>
      <c r="C378">
        <v>0.98</v>
      </c>
      <c r="D378" s="6">
        <v>46174</v>
      </c>
      <c r="E378" s="6">
        <v>43983</v>
      </c>
      <c r="F378">
        <v>107.37839703</v>
      </c>
      <c r="G378">
        <v>103.40770366</v>
      </c>
      <c r="H378">
        <v>99.603887839999999</v>
      </c>
      <c r="I378">
        <v>95.959110550000005</v>
      </c>
      <c r="J378">
        <v>92.465940540000005</v>
      </c>
      <c r="K378">
        <v>89.117331010000001</v>
      </c>
      <c r="L378">
        <v>85.9065978</v>
      </c>
      <c r="M378">
        <v>82.827398849999994</v>
      </c>
      <c r="N378">
        <v>79.873714989999996</v>
      </c>
    </row>
    <row r="379" spans="1:14" x14ac:dyDescent="0.45">
      <c r="A379" t="s">
        <v>1657</v>
      </c>
      <c r="B379" s="6">
        <v>44134</v>
      </c>
      <c r="C379">
        <v>1.1399999999999999</v>
      </c>
      <c r="D379" s="6">
        <v>46668</v>
      </c>
      <c r="E379" s="6">
        <v>44134</v>
      </c>
      <c r="F379">
        <v>110.99965311</v>
      </c>
      <c r="G379">
        <v>105.540711</v>
      </c>
      <c r="H379">
        <v>100.37996372000001</v>
      </c>
      <c r="I379">
        <v>95.499566830000006</v>
      </c>
      <c r="J379">
        <v>90.882841069999998</v>
      </c>
      <c r="K379">
        <v>86.514189500000001</v>
      </c>
      <c r="L379">
        <v>82.379021129999998</v>
      </c>
      <c r="M379">
        <v>78.46368038</v>
      </c>
      <c r="N379">
        <v>74.755381880000002</v>
      </c>
    </row>
    <row r="380" spans="1:14" x14ac:dyDescent="0.45">
      <c r="A380" t="s">
        <v>3016</v>
      </c>
      <c r="B380" s="6">
        <v>44168</v>
      </c>
      <c r="C380">
        <v>0.78</v>
      </c>
      <c r="D380" s="6">
        <v>46359</v>
      </c>
      <c r="E380" s="6">
        <v>44168</v>
      </c>
      <c r="F380">
        <v>108.19681102</v>
      </c>
      <c r="G380">
        <v>103.66994085</v>
      </c>
      <c r="H380">
        <v>99.355328999999998</v>
      </c>
      <c r="I380">
        <v>95.241986609999998</v>
      </c>
      <c r="J380">
        <v>91.319548060000002</v>
      </c>
      <c r="K380">
        <v>87.578232479999997</v>
      </c>
      <c r="L380">
        <v>84.008807880000006</v>
      </c>
      <c r="M380">
        <v>80.602557579999996</v>
      </c>
      <c r="N380">
        <v>77.351248929999997</v>
      </c>
    </row>
    <row r="381" spans="1:14" x14ac:dyDescent="0.45">
      <c r="A381" t="s">
        <v>3354</v>
      </c>
      <c r="B381" s="6">
        <v>44638</v>
      </c>
      <c r="C381">
        <v>0.9</v>
      </c>
      <c r="D381" s="6">
        <v>45734</v>
      </c>
      <c r="E381" s="6">
        <v>44638</v>
      </c>
      <c r="F381">
        <v>104.56123746999999</v>
      </c>
      <c r="G381">
        <v>101.87435811</v>
      </c>
      <c r="H381">
        <v>99.269694490000006</v>
      </c>
      <c r="I381">
        <v>96.744215120000007</v>
      </c>
      <c r="J381">
        <v>94.295022149999994</v>
      </c>
      <c r="K381">
        <v>91.919344429999995</v>
      </c>
      <c r="L381">
        <v>89.614530939999995</v>
      </c>
      <c r="M381">
        <v>87.378044680000002</v>
      </c>
      <c r="N381">
        <v>85.207456829999998</v>
      </c>
    </row>
    <row r="382" spans="1:14" x14ac:dyDescent="0.45">
      <c r="A382" t="s">
        <v>3108</v>
      </c>
      <c r="B382" s="6">
        <v>44390</v>
      </c>
      <c r="C382">
        <v>2.4</v>
      </c>
      <c r="D382" s="6">
        <v>48040</v>
      </c>
      <c r="E382" s="6">
        <v>44390</v>
      </c>
      <c r="F382">
        <v>128.67545742999999</v>
      </c>
      <c r="G382">
        <v>118.54211002</v>
      </c>
      <c r="H382">
        <v>109.29475961</v>
      </c>
      <c r="I382">
        <v>100.85105999</v>
      </c>
      <c r="J382">
        <v>93.136718999999999</v>
      </c>
      <c r="K382">
        <v>86.084673379999998</v>
      </c>
      <c r="L382">
        <v>79.634351879999997</v>
      </c>
      <c r="M382">
        <v>73.731016850000003</v>
      </c>
      <c r="N382">
        <v>68.325175549999997</v>
      </c>
    </row>
    <row r="383" spans="1:14" x14ac:dyDescent="0.45">
      <c r="A383" t="s">
        <v>3355</v>
      </c>
      <c r="B383" s="6">
        <v>44523</v>
      </c>
      <c r="C383">
        <v>0.94</v>
      </c>
      <c r="D383" s="6">
        <v>45254</v>
      </c>
      <c r="E383" s="6">
        <v>44523</v>
      </c>
      <c r="F383">
        <v>102.19276139</v>
      </c>
      <c r="G383">
        <v>100.85698325</v>
      </c>
      <c r="H383">
        <v>99.546469439999996</v>
      </c>
      <c r="I383">
        <v>98.260536090000002</v>
      </c>
      <c r="J383">
        <v>96.998523969999994</v>
      </c>
      <c r="K383">
        <v>95.759797469999995</v>
      </c>
      <c r="L383">
        <v>94.543743419999998</v>
      </c>
      <c r="M383">
        <v>93.349770210000003</v>
      </c>
      <c r="N383">
        <v>92.177306729999998</v>
      </c>
    </row>
    <row r="384" spans="1:14" x14ac:dyDescent="0.45">
      <c r="A384" t="s">
        <v>1956</v>
      </c>
      <c r="B384" s="6">
        <v>43892</v>
      </c>
      <c r="C384">
        <v>1.25</v>
      </c>
      <c r="D384" s="6">
        <v>45355</v>
      </c>
      <c r="E384" s="6">
        <v>43892</v>
      </c>
      <c r="F384">
        <v>103.17108453</v>
      </c>
      <c r="G384">
        <v>101.55459015</v>
      </c>
      <c r="H384">
        <v>99.971343090000005</v>
      </c>
      <c r="I384">
        <v>98.420386879999995</v>
      </c>
      <c r="J384">
        <v>96.900801450000003</v>
      </c>
      <c r="K384">
        <v>95.411701480000005</v>
      </c>
      <c r="L384">
        <v>93.952234680000004</v>
      </c>
      <c r="M384">
        <v>92.521580259999993</v>
      </c>
      <c r="N384">
        <v>91.118947460000001</v>
      </c>
    </row>
    <row r="385" spans="1:14" x14ac:dyDescent="0.45">
      <c r="A385" t="s">
        <v>1737</v>
      </c>
      <c r="B385" s="6">
        <v>43944</v>
      </c>
      <c r="C385">
        <v>0.82</v>
      </c>
      <c r="D385" s="6">
        <v>45770</v>
      </c>
      <c r="E385" s="6">
        <v>43944</v>
      </c>
      <c r="F385">
        <v>104.90584556</v>
      </c>
      <c r="G385">
        <v>102.10501047</v>
      </c>
      <c r="H385">
        <v>99.392598989999996</v>
      </c>
      <c r="I385">
        <v>96.765235140000001</v>
      </c>
      <c r="J385">
        <v>94.219698289999997</v>
      </c>
      <c r="K385">
        <v>91.752914660000002</v>
      </c>
      <c r="L385">
        <v>89.361949319999994</v>
      </c>
      <c r="M385">
        <v>87.043998680000001</v>
      </c>
      <c r="N385">
        <v>84.796383550000002</v>
      </c>
    </row>
    <row r="386" spans="1:14" x14ac:dyDescent="0.45">
      <c r="A386" t="s">
        <v>3356</v>
      </c>
      <c r="B386" s="6">
        <v>44453</v>
      </c>
      <c r="C386">
        <v>1.43</v>
      </c>
      <c r="D386" s="6">
        <v>47375</v>
      </c>
      <c r="E386" s="6">
        <v>44453</v>
      </c>
      <c r="F386">
        <v>117.56017624</v>
      </c>
      <c r="G386">
        <v>109.8042404</v>
      </c>
      <c r="H386">
        <v>102.60898501</v>
      </c>
      <c r="I386">
        <v>95.931026459999998</v>
      </c>
      <c r="J386">
        <v>89.730553009999994</v>
      </c>
      <c r="K386">
        <v>83.971012880000004</v>
      </c>
      <c r="L386">
        <v>78.618831150000005</v>
      </c>
      <c r="M386">
        <v>73.643152670000006</v>
      </c>
      <c r="N386">
        <v>69.015608470000004</v>
      </c>
    </row>
    <row r="387" spans="1:14" x14ac:dyDescent="0.45">
      <c r="A387" t="s">
        <v>3357</v>
      </c>
      <c r="B387" s="6">
        <v>44648</v>
      </c>
      <c r="C387">
        <v>2.85</v>
      </c>
      <c r="D387" s="6">
        <v>46104</v>
      </c>
      <c r="E387" s="6">
        <v>44648</v>
      </c>
      <c r="F387">
        <v>113.97523375</v>
      </c>
      <c r="G387">
        <v>110.08064099000001</v>
      </c>
      <c r="H387">
        <v>106.34139331999999</v>
      </c>
      <c r="I387">
        <v>102.75040364</v>
      </c>
      <c r="J387">
        <v>99.300952109999997</v>
      </c>
      <c r="K387">
        <v>95.986664669999996</v>
      </c>
      <c r="L387">
        <v>92.801492920000001</v>
      </c>
      <c r="M387">
        <v>89.739695370000007</v>
      </c>
      <c r="N387">
        <v>86.795819870000003</v>
      </c>
    </row>
    <row r="388" spans="1:14" x14ac:dyDescent="0.45">
      <c r="A388" t="s">
        <v>1661</v>
      </c>
      <c r="B388" s="6">
        <v>44134</v>
      </c>
      <c r="C388">
        <v>1.1499999999999999</v>
      </c>
      <c r="D388" s="6">
        <v>46682</v>
      </c>
      <c r="E388" s="6">
        <v>44134</v>
      </c>
      <c r="F388">
        <v>111.13179538999999</v>
      </c>
      <c r="G388">
        <v>105.62854768</v>
      </c>
      <c r="H388">
        <v>100.42786554</v>
      </c>
      <c r="I388">
        <v>95.511522880000001</v>
      </c>
      <c r="J388">
        <v>90.862492399999994</v>
      </c>
      <c r="K388">
        <v>86.46485964</v>
      </c>
      <c r="L388">
        <v>82.30374381</v>
      </c>
      <c r="M388">
        <v>78.365224699999999</v>
      </c>
      <c r="N388">
        <v>74.636275209999994</v>
      </c>
    </row>
    <row r="389" spans="1:14" x14ac:dyDescent="0.45">
      <c r="A389" t="s">
        <v>2958</v>
      </c>
      <c r="B389" s="6">
        <v>44285</v>
      </c>
      <c r="C389">
        <v>0.47</v>
      </c>
      <c r="D389" s="6">
        <v>45015</v>
      </c>
      <c r="E389" s="6">
        <v>44285</v>
      </c>
      <c r="F389">
        <v>100.83636806</v>
      </c>
      <c r="G389">
        <v>100.15554520000001</v>
      </c>
      <c r="H389">
        <v>99.483858710000007</v>
      </c>
      <c r="I389">
        <v>98.821125899999998</v>
      </c>
      <c r="J389">
        <v>98.167168910000001</v>
      </c>
      <c r="K389">
        <v>97.521814570000004</v>
      </c>
      <c r="L389">
        <v>96.88489423</v>
      </c>
      <c r="M389">
        <v>96.256243620000006</v>
      </c>
      <c r="N389">
        <v>95.635702719999998</v>
      </c>
    </row>
    <row r="390" spans="1:14" x14ac:dyDescent="0.45">
      <c r="A390" t="s">
        <v>1800</v>
      </c>
      <c r="B390" s="6">
        <v>43922</v>
      </c>
      <c r="C390">
        <v>1.01</v>
      </c>
      <c r="D390" s="6">
        <v>45748</v>
      </c>
      <c r="E390" s="6">
        <v>43922</v>
      </c>
      <c r="F390">
        <v>104.94421837</v>
      </c>
      <c r="G390">
        <v>102.21161899000001</v>
      </c>
      <c r="H390">
        <v>99.563572359999995</v>
      </c>
      <c r="I390">
        <v>96.996920250000002</v>
      </c>
      <c r="J390">
        <v>94.50864593</v>
      </c>
      <c r="K390">
        <v>92.095866670000007</v>
      </c>
      <c r="L390">
        <v>89.755826709999994</v>
      </c>
      <c r="M390">
        <v>87.485890589999997</v>
      </c>
      <c r="N390">
        <v>85.283536960000006</v>
      </c>
    </row>
    <row r="391" spans="1:14" x14ac:dyDescent="0.45">
      <c r="A391" t="s">
        <v>1710</v>
      </c>
      <c r="B391" s="6">
        <v>43978</v>
      </c>
      <c r="C391">
        <v>1.2</v>
      </c>
      <c r="D391" s="6">
        <v>46534</v>
      </c>
      <c r="E391" s="6">
        <v>43978</v>
      </c>
      <c r="F391">
        <v>110.55495064</v>
      </c>
      <c r="G391">
        <v>105.4889179</v>
      </c>
      <c r="H391">
        <v>100.6822689</v>
      </c>
      <c r="I391">
        <v>96.120447400000003</v>
      </c>
      <c r="J391">
        <v>91.789785570000006</v>
      </c>
      <c r="K391">
        <v>87.677445370000001</v>
      </c>
      <c r="L391">
        <v>83.771364109999993</v>
      </c>
      <c r="M391">
        <v>80.060203749999999</v>
      </c>
      <c r="N391">
        <v>76.533303919999994</v>
      </c>
    </row>
    <row r="392" spans="1:14" x14ac:dyDescent="0.45">
      <c r="A392" t="s">
        <v>3358</v>
      </c>
      <c r="B392" s="6">
        <v>44635</v>
      </c>
      <c r="C392">
        <v>2.35</v>
      </c>
      <c r="D392" s="6">
        <v>46461</v>
      </c>
      <c r="E392" s="6">
        <v>44635</v>
      </c>
      <c r="F392">
        <v>115.60149456000001</v>
      </c>
      <c r="G392">
        <v>110.62881197999999</v>
      </c>
      <c r="H392">
        <v>105.89984655000001</v>
      </c>
      <c r="I392">
        <v>101.40133452000001</v>
      </c>
      <c r="J392">
        <v>97.120807959999993</v>
      </c>
      <c r="K392">
        <v>93.046542250000002</v>
      </c>
      <c r="L392">
        <v>89.167507540000003</v>
      </c>
      <c r="M392">
        <v>85.473323600000001</v>
      </c>
      <c r="N392">
        <v>81.954217830000005</v>
      </c>
    </row>
    <row r="393" spans="1:14" x14ac:dyDescent="0.45">
      <c r="A393" t="s">
        <v>1937</v>
      </c>
      <c r="B393" s="6">
        <v>43894</v>
      </c>
      <c r="C393">
        <v>1.6</v>
      </c>
      <c r="D393" s="6">
        <v>47102</v>
      </c>
      <c r="E393" s="6">
        <v>43894</v>
      </c>
      <c r="F393">
        <v>116.1605479</v>
      </c>
      <c r="G393">
        <v>109.29724229999999</v>
      </c>
      <c r="H393">
        <v>102.88202242</v>
      </c>
      <c r="I393">
        <v>96.883401280000001</v>
      </c>
      <c r="J393">
        <v>91.27225498</v>
      </c>
      <c r="K393">
        <v>86.021634230000004</v>
      </c>
      <c r="L393">
        <v>81.106591690000002</v>
      </c>
      <c r="M393">
        <v>76.504023910000001</v>
      </c>
      <c r="N393">
        <v>72.192526459999996</v>
      </c>
    </row>
    <row r="394" spans="1:14" x14ac:dyDescent="0.45">
      <c r="A394" t="s">
        <v>1809</v>
      </c>
      <c r="B394" s="6">
        <v>43920</v>
      </c>
      <c r="C394">
        <v>0.86</v>
      </c>
      <c r="D394" s="6">
        <v>45015</v>
      </c>
      <c r="E394" s="6">
        <v>43920</v>
      </c>
      <c r="F394">
        <v>101.1016485</v>
      </c>
      <c r="G394">
        <v>100.41981565</v>
      </c>
      <c r="H394">
        <v>99.747128779999997</v>
      </c>
      <c r="I394">
        <v>99.083405040000002</v>
      </c>
      <c r="J394">
        <v>98.428466409999999</v>
      </c>
      <c r="K394">
        <v>97.782139599999994</v>
      </c>
      <c r="L394">
        <v>97.144255790000003</v>
      </c>
      <c r="M394">
        <v>96.514650599999996</v>
      </c>
      <c r="N394">
        <v>95.893163830000006</v>
      </c>
    </row>
    <row r="395" spans="1:14" x14ac:dyDescent="0.45">
      <c r="A395" t="s">
        <v>3359</v>
      </c>
      <c r="B395" s="6">
        <v>44446</v>
      </c>
      <c r="C395">
        <v>2.1</v>
      </c>
      <c r="D395" s="6">
        <v>49194</v>
      </c>
      <c r="E395" s="6">
        <v>44446</v>
      </c>
      <c r="F395">
        <v>131.50188084000001</v>
      </c>
      <c r="G395">
        <v>117.79185801</v>
      </c>
      <c r="H395">
        <v>105.65387226999999</v>
      </c>
      <c r="I395">
        <v>94.898595599999993</v>
      </c>
      <c r="J395">
        <v>85.360417949999999</v>
      </c>
      <c r="K395">
        <v>76.894368610000001</v>
      </c>
      <c r="L395">
        <v>69.37345062</v>
      </c>
      <c r="M395">
        <v>62.686331189999997</v>
      </c>
      <c r="N395">
        <v>56.735339009999997</v>
      </c>
    </row>
    <row r="396" spans="1:14" x14ac:dyDescent="0.45">
      <c r="A396" t="s">
        <v>3360</v>
      </c>
      <c r="B396" s="6">
        <v>44587</v>
      </c>
      <c r="C396">
        <v>1.9</v>
      </c>
      <c r="D396" s="6">
        <v>46374</v>
      </c>
      <c r="E396" s="6">
        <v>44587</v>
      </c>
      <c r="F396">
        <v>112.75272127</v>
      </c>
      <c r="G396">
        <v>108.09968240000001</v>
      </c>
      <c r="H396">
        <v>103.66496703</v>
      </c>
      <c r="I396">
        <v>99.437225440000006</v>
      </c>
      <c r="J396">
        <v>95.405755339999999</v>
      </c>
      <c r="K396">
        <v>91.560461669999995</v>
      </c>
      <c r="L396">
        <v>87.891818979999996</v>
      </c>
      <c r="M396">
        <v>84.390836480000004</v>
      </c>
      <c r="N396">
        <v>81.049025330000006</v>
      </c>
    </row>
    <row r="397" spans="1:14" x14ac:dyDescent="0.45">
      <c r="A397" t="s">
        <v>3361</v>
      </c>
      <c r="B397" s="6">
        <v>44609</v>
      </c>
      <c r="C397">
        <v>2.2799999999999998</v>
      </c>
      <c r="D397" s="6">
        <v>46434</v>
      </c>
      <c r="E397" s="6">
        <v>44609</v>
      </c>
      <c r="F397">
        <v>115.05019634999999</v>
      </c>
      <c r="G397">
        <v>110.17067701000001</v>
      </c>
      <c r="H397">
        <v>105.52722807000001</v>
      </c>
      <c r="I397">
        <v>101.10717282</v>
      </c>
      <c r="J397">
        <v>96.898583619999997</v>
      </c>
      <c r="K397">
        <v>92.890233519999995</v>
      </c>
      <c r="L397">
        <v>89.07155118</v>
      </c>
      <c r="M397">
        <v>85.432579020000006</v>
      </c>
      <c r="N397">
        <v>81.96393424</v>
      </c>
    </row>
    <row r="398" spans="1:14" x14ac:dyDescent="0.45">
      <c r="A398" t="s">
        <v>3362</v>
      </c>
      <c r="B398" s="6">
        <v>44763</v>
      </c>
      <c r="C398">
        <v>3.51</v>
      </c>
      <c r="D398" s="6">
        <v>45313</v>
      </c>
      <c r="E398" s="6">
        <v>44763</v>
      </c>
      <c r="F398">
        <v>106.36693081</v>
      </c>
      <c r="G398">
        <v>104.83973956</v>
      </c>
      <c r="H398">
        <v>103.34247524</v>
      </c>
      <c r="I398">
        <v>101.87433339</v>
      </c>
      <c r="J398">
        <v>100.43453780999999</v>
      </c>
      <c r="K398">
        <v>99.022339369999997</v>
      </c>
      <c r="L398">
        <v>97.637014800000003</v>
      </c>
      <c r="M398">
        <v>96.277865570000003</v>
      </c>
      <c r="N398">
        <v>94.944216870000005</v>
      </c>
    </row>
    <row r="399" spans="1:14" x14ac:dyDescent="0.45">
      <c r="A399" t="s">
        <v>1765</v>
      </c>
      <c r="B399" s="6">
        <v>43934</v>
      </c>
      <c r="C399">
        <v>0.82</v>
      </c>
      <c r="D399" s="6">
        <v>45029</v>
      </c>
      <c r="E399" s="6">
        <v>43934</v>
      </c>
      <c r="F399">
        <v>101.12826526000001</v>
      </c>
      <c r="G399">
        <v>100.40719516999999</v>
      </c>
      <c r="H399">
        <v>99.696364169999995</v>
      </c>
      <c r="I399">
        <v>98.995555339999996</v>
      </c>
      <c r="J399">
        <v>98.304557790000004</v>
      </c>
      <c r="K399">
        <v>97.623166569999995</v>
      </c>
      <c r="L399">
        <v>96.951182369999998</v>
      </c>
      <c r="M399">
        <v>96.288411379999999</v>
      </c>
      <c r="N399">
        <v>95.634665080000005</v>
      </c>
    </row>
    <row r="400" spans="1:14" x14ac:dyDescent="0.45">
      <c r="A400" t="s">
        <v>2996</v>
      </c>
      <c r="B400" s="6">
        <v>44223</v>
      </c>
      <c r="C400">
        <v>1.3</v>
      </c>
      <c r="D400" s="6">
        <v>47326</v>
      </c>
      <c r="E400" s="6">
        <v>44223</v>
      </c>
      <c r="F400">
        <v>115.24121517</v>
      </c>
      <c r="G400">
        <v>107.7541489</v>
      </c>
      <c r="H400">
        <v>100.79962802</v>
      </c>
      <c r="I400">
        <v>94.337117160000005</v>
      </c>
      <c r="J400">
        <v>88.329361270000007</v>
      </c>
      <c r="K400">
        <v>82.742104449999999</v>
      </c>
      <c r="L400">
        <v>77.5438343</v>
      </c>
      <c r="M400">
        <v>72.705549189999999</v>
      </c>
      <c r="N400">
        <v>68.200546439999997</v>
      </c>
    </row>
    <row r="401" spans="1:14" x14ac:dyDescent="0.45">
      <c r="A401" t="s">
        <v>3082</v>
      </c>
      <c r="B401" s="6">
        <v>44306</v>
      </c>
      <c r="C401">
        <v>1.08</v>
      </c>
      <c r="D401" s="6">
        <v>45996</v>
      </c>
      <c r="E401" s="6">
        <v>44306</v>
      </c>
      <c r="F401">
        <v>106.6238875</v>
      </c>
      <c r="G401">
        <v>103.17377755</v>
      </c>
      <c r="H401">
        <v>99.85256364</v>
      </c>
      <c r="I401">
        <v>96.654779169999998</v>
      </c>
      <c r="J401">
        <v>93.575217929999994</v>
      </c>
      <c r="K401">
        <v>90.608920260000005</v>
      </c>
      <c r="L401">
        <v>87.751160100000007</v>
      </c>
      <c r="M401">
        <v>84.99743273</v>
      </c>
      <c r="N401">
        <v>82.343443250000007</v>
      </c>
    </row>
    <row r="402" spans="1:14" x14ac:dyDescent="0.45">
      <c r="A402" t="s">
        <v>3363</v>
      </c>
      <c r="B402" s="6">
        <v>44648</v>
      </c>
      <c r="C402">
        <v>2.85</v>
      </c>
      <c r="D402" s="6">
        <v>46275</v>
      </c>
      <c r="E402" s="6">
        <v>44648</v>
      </c>
      <c r="F402">
        <v>115.93409354000001</v>
      </c>
      <c r="G402">
        <v>111.5016545</v>
      </c>
      <c r="H402">
        <v>107.26514220999999</v>
      </c>
      <c r="I402">
        <v>103.21481089</v>
      </c>
      <c r="J402">
        <v>99.341455940000003</v>
      </c>
      <c r="K402">
        <v>95.636380520000003</v>
      </c>
      <c r="L402">
        <v>92.091364470000002</v>
      </c>
      <c r="M402">
        <v>88.698635359999997</v>
      </c>
      <c r="N402">
        <v>85.450841400000002</v>
      </c>
    </row>
    <row r="403" spans="1:14" x14ac:dyDescent="0.45">
      <c r="A403" t="s">
        <v>2982</v>
      </c>
      <c r="B403" s="6">
        <v>44237</v>
      </c>
      <c r="C403">
        <v>0.46</v>
      </c>
      <c r="D403" s="6">
        <v>45163</v>
      </c>
      <c r="E403" s="6">
        <v>44237</v>
      </c>
      <c r="F403">
        <v>101.23884506</v>
      </c>
      <c r="G403">
        <v>100.14269847</v>
      </c>
      <c r="H403">
        <v>99.070078440000003</v>
      </c>
      <c r="I403">
        <v>98.020234979999998</v>
      </c>
      <c r="J403">
        <v>96.992449679999993</v>
      </c>
      <c r="K403">
        <v>95.986034020000005</v>
      </c>
      <c r="L403">
        <v>95.000327870000007</v>
      </c>
      <c r="M403">
        <v>94.03469801</v>
      </c>
      <c r="N403">
        <v>93.0885368</v>
      </c>
    </row>
    <row r="404" spans="1:14" x14ac:dyDescent="0.45">
      <c r="A404" t="s">
        <v>3364</v>
      </c>
      <c r="B404" s="6">
        <v>44636</v>
      </c>
      <c r="C404">
        <v>1.03</v>
      </c>
      <c r="D404" s="6">
        <v>45730</v>
      </c>
      <c r="E404" s="6">
        <v>44636</v>
      </c>
      <c r="F404">
        <v>104.88722978</v>
      </c>
      <c r="G404">
        <v>102.20767241999999</v>
      </c>
      <c r="H404">
        <v>99.609801869999998</v>
      </c>
      <c r="I404">
        <v>97.090618140000004</v>
      </c>
      <c r="J404">
        <v>94.647252850000001</v>
      </c>
      <c r="K404">
        <v>92.276962420000004</v>
      </c>
      <c r="L404">
        <v>89.977121659999995</v>
      </c>
      <c r="M404">
        <v>87.745217719999999</v>
      </c>
      <c r="N404">
        <v>85.578844500000002</v>
      </c>
    </row>
    <row r="405" spans="1:14" x14ac:dyDescent="0.45">
      <c r="A405" t="s">
        <v>3365</v>
      </c>
      <c r="B405" s="6">
        <v>44743</v>
      </c>
      <c r="C405">
        <v>3.26</v>
      </c>
      <c r="D405" s="6">
        <v>46569</v>
      </c>
      <c r="E405" s="6">
        <v>44743</v>
      </c>
      <c r="F405">
        <v>121.3220924</v>
      </c>
      <c r="G405">
        <v>115.88845846</v>
      </c>
      <c r="H405">
        <v>110.73426373</v>
      </c>
      <c r="I405">
        <v>105.84365839</v>
      </c>
      <c r="J405">
        <v>101.20177271</v>
      </c>
      <c r="K405">
        <v>96.794651439999996</v>
      </c>
      <c r="L405">
        <v>92.609192949999994</v>
      </c>
      <c r="M405">
        <v>88.633092640000001</v>
      </c>
      <c r="N405">
        <v>84.854790499999993</v>
      </c>
    </row>
    <row r="406" spans="1:14" x14ac:dyDescent="0.45">
      <c r="A406" t="s">
        <v>1907</v>
      </c>
      <c r="B406" s="6">
        <v>43900</v>
      </c>
      <c r="C406">
        <v>1.39</v>
      </c>
      <c r="D406" s="6">
        <v>47189</v>
      </c>
      <c r="E406" s="6">
        <v>43900</v>
      </c>
      <c r="F406">
        <v>115.21232492999999</v>
      </c>
      <c r="G406">
        <v>108.12481357</v>
      </c>
      <c r="H406">
        <v>101.51646928</v>
      </c>
      <c r="I406">
        <v>95.352465539999997</v>
      </c>
      <c r="J406">
        <v>89.600681179999995</v>
      </c>
      <c r="K406">
        <v>84.23147659</v>
      </c>
      <c r="L406">
        <v>79.217489430000001</v>
      </c>
      <c r="M406">
        <v>74.533448390000004</v>
      </c>
      <c r="N406">
        <v>70.156002990000005</v>
      </c>
    </row>
    <row r="407" spans="1:14" x14ac:dyDescent="0.45">
      <c r="A407" t="s">
        <v>1846</v>
      </c>
      <c r="B407" s="6">
        <v>43917</v>
      </c>
      <c r="C407">
        <v>0.9</v>
      </c>
      <c r="D407" s="6">
        <v>45012</v>
      </c>
      <c r="E407" s="6">
        <v>43917</v>
      </c>
      <c r="F407">
        <v>101.11667421999999</v>
      </c>
      <c r="G407">
        <v>100.44316585</v>
      </c>
      <c r="H407">
        <v>99.778582970000002</v>
      </c>
      <c r="I407">
        <v>99.122749249999998</v>
      </c>
      <c r="J407">
        <v>98.475492990000006</v>
      </c>
      <c r="K407">
        <v>97.836646920000007</v>
      </c>
      <c r="L407">
        <v>97.206048139999993</v>
      </c>
      <c r="M407">
        <v>96.583537879999994</v>
      </c>
      <c r="N407">
        <v>95.968961449999995</v>
      </c>
    </row>
    <row r="408" spans="1:14" x14ac:dyDescent="0.45">
      <c r="A408" t="s">
        <v>1803</v>
      </c>
      <c r="B408" s="6">
        <v>43921</v>
      </c>
      <c r="C408">
        <v>0.64</v>
      </c>
      <c r="D408" s="6">
        <v>45016</v>
      </c>
      <c r="E408" s="6">
        <v>43921</v>
      </c>
      <c r="F408">
        <v>101.01687096000001</v>
      </c>
      <c r="G408">
        <v>100.33176736</v>
      </c>
      <c r="H408">
        <v>99.655905630000007</v>
      </c>
      <c r="I408">
        <v>98.989099920000001</v>
      </c>
      <c r="J408">
        <v>98.331169310000007</v>
      </c>
      <c r="K408">
        <v>97.681937700000006</v>
      </c>
      <c r="L408">
        <v>97.041233599999998</v>
      </c>
      <c r="M408">
        <v>96.408890009999993</v>
      </c>
      <c r="N408">
        <v>95.784744250000003</v>
      </c>
    </row>
    <row r="409" spans="1:14" x14ac:dyDescent="0.45">
      <c r="A409" t="s">
        <v>3366</v>
      </c>
      <c r="B409" s="6">
        <v>44467</v>
      </c>
      <c r="C409">
        <v>0.88</v>
      </c>
      <c r="D409" s="6">
        <v>45562</v>
      </c>
      <c r="E409" s="6">
        <v>44467</v>
      </c>
      <c r="F409">
        <v>103.59334920000001</v>
      </c>
      <c r="G409">
        <v>101.39946893</v>
      </c>
      <c r="H409">
        <v>99.262639710000002</v>
      </c>
      <c r="I409">
        <v>97.180969219999994</v>
      </c>
      <c r="J409">
        <v>95.152643879999999</v>
      </c>
      <c r="K409">
        <v>93.175924839999993</v>
      </c>
      <c r="L409">
        <v>91.249144220000005</v>
      </c>
      <c r="M409">
        <v>89.370701550000007</v>
      </c>
      <c r="N409">
        <v>87.53906044</v>
      </c>
    </row>
    <row r="410" spans="1:14" x14ac:dyDescent="0.45">
      <c r="A410" t="s">
        <v>1688</v>
      </c>
      <c r="B410" s="6">
        <v>44069</v>
      </c>
      <c r="C410">
        <v>0.98</v>
      </c>
      <c r="D410" s="6">
        <v>46260</v>
      </c>
      <c r="E410" s="6">
        <v>44069</v>
      </c>
      <c r="F410">
        <v>107.89681886</v>
      </c>
      <c r="G410">
        <v>103.67377467</v>
      </c>
      <c r="H410">
        <v>99.637840130000001</v>
      </c>
      <c r="I410">
        <v>95.779737740000002</v>
      </c>
      <c r="J410">
        <v>92.090701789999997</v>
      </c>
      <c r="K410">
        <v>88.562447059999997</v>
      </c>
      <c r="L410">
        <v>85.187139689999995</v>
      </c>
      <c r="M410">
        <v>81.957369999999997</v>
      </c>
      <c r="N410">
        <v>78.866127070000005</v>
      </c>
    </row>
    <row r="411" spans="1:14" x14ac:dyDescent="0.45">
      <c r="A411" t="s">
        <v>1653</v>
      </c>
      <c r="B411" s="6">
        <v>44123</v>
      </c>
      <c r="C411">
        <v>2.33</v>
      </c>
      <c r="D411" s="6">
        <v>46314</v>
      </c>
      <c r="E411" s="6">
        <v>44123</v>
      </c>
      <c r="F411">
        <v>114.11337908</v>
      </c>
      <c r="G411">
        <v>109.60487745</v>
      </c>
      <c r="H411">
        <v>105.30053836</v>
      </c>
      <c r="I411">
        <v>101.18996398</v>
      </c>
      <c r="J411">
        <v>97.263349239999997</v>
      </c>
      <c r="K411">
        <v>93.511444119999993</v>
      </c>
      <c r="L411">
        <v>89.925518600000004</v>
      </c>
      <c r="M411">
        <v>86.497330109999993</v>
      </c>
      <c r="N411">
        <v>83.219093200000003</v>
      </c>
    </row>
    <row r="412" spans="1:14" x14ac:dyDescent="0.45">
      <c r="A412" t="s">
        <v>3020</v>
      </c>
      <c r="B412" s="6">
        <v>44180</v>
      </c>
      <c r="C412">
        <v>0.76</v>
      </c>
      <c r="D412" s="6">
        <v>46006</v>
      </c>
      <c r="E412" s="6">
        <v>44180</v>
      </c>
      <c r="F412">
        <v>105.57504028</v>
      </c>
      <c r="G412">
        <v>102.11442063</v>
      </c>
      <c r="H412">
        <v>98.78427069</v>
      </c>
      <c r="I412">
        <v>95.579010499999995</v>
      </c>
      <c r="J412">
        <v>92.493328129999995</v>
      </c>
      <c r="K412">
        <v>89.522165389999998</v>
      </c>
      <c r="L412">
        <v>86.660704319999994</v>
      </c>
      <c r="M412">
        <v>83.904354499999997</v>
      </c>
      <c r="N412">
        <v>81.248741080000002</v>
      </c>
    </row>
    <row r="413" spans="1:14" x14ac:dyDescent="0.45">
      <c r="A413" t="s">
        <v>3367</v>
      </c>
      <c r="B413" s="6">
        <v>44536</v>
      </c>
      <c r="C413">
        <v>1.43</v>
      </c>
      <c r="D413" s="6">
        <v>45996</v>
      </c>
      <c r="E413" s="6">
        <v>44536</v>
      </c>
      <c r="F413">
        <v>107.8309417</v>
      </c>
      <c r="G413">
        <v>104.36021089</v>
      </c>
      <c r="H413">
        <v>101.01894522000001</v>
      </c>
      <c r="I413">
        <v>97.801657710000001</v>
      </c>
      <c r="J413">
        <v>94.703122620000002</v>
      </c>
      <c r="K413">
        <v>91.718361669999993</v>
      </c>
      <c r="L413">
        <v>88.842630909999997</v>
      </c>
      <c r="M413">
        <v>86.071408559999995</v>
      </c>
      <c r="N413">
        <v>83.400383329999997</v>
      </c>
    </row>
    <row r="414" spans="1:14" x14ac:dyDescent="0.45">
      <c r="A414" t="s">
        <v>1910</v>
      </c>
      <c r="B414" s="6">
        <v>43900</v>
      </c>
      <c r="C414">
        <v>1.1000000000000001</v>
      </c>
      <c r="D414" s="6">
        <v>45726</v>
      </c>
      <c r="E414" s="6">
        <v>43900</v>
      </c>
      <c r="F414">
        <v>105.04949284999999</v>
      </c>
      <c r="G414">
        <v>102.37949503</v>
      </c>
      <c r="H414">
        <v>99.790605350000007</v>
      </c>
      <c r="I414">
        <v>97.279856749999993</v>
      </c>
      <c r="J414">
        <v>94.844411730000004</v>
      </c>
      <c r="K414">
        <v>92.481555610000001</v>
      </c>
      <c r="L414">
        <v>90.18869033</v>
      </c>
      <c r="M414">
        <v>87.963328520000005</v>
      </c>
      <c r="N414">
        <v>85.803087939999998</v>
      </c>
    </row>
    <row r="415" spans="1:14" x14ac:dyDescent="0.45">
      <c r="A415" t="s">
        <v>3368</v>
      </c>
      <c r="B415" s="6">
        <v>44757</v>
      </c>
      <c r="C415">
        <v>3.44</v>
      </c>
      <c r="D415" s="6">
        <v>46583</v>
      </c>
      <c r="E415" s="6">
        <v>44757</v>
      </c>
      <c r="F415">
        <v>122.35843251999999</v>
      </c>
      <c r="G415">
        <v>116.85791125999999</v>
      </c>
      <c r="H415">
        <v>111.64200888000001</v>
      </c>
      <c r="I415">
        <v>106.69446997999999</v>
      </c>
      <c r="J415">
        <v>102.00005191</v>
      </c>
      <c r="K415">
        <v>97.544456400000001</v>
      </c>
      <c r="L415">
        <v>93.314266200000006</v>
      </c>
      <c r="M415">
        <v>89.296886229999998</v>
      </c>
      <c r="N415">
        <v>85.480489030000001</v>
      </c>
    </row>
    <row r="416" spans="1:14" x14ac:dyDescent="0.45">
      <c r="A416" t="s">
        <v>1901</v>
      </c>
      <c r="B416" s="6">
        <v>43900</v>
      </c>
      <c r="C416">
        <v>1.05</v>
      </c>
      <c r="D416" s="6">
        <v>45359</v>
      </c>
      <c r="E416" s="6">
        <v>43900</v>
      </c>
      <c r="F416">
        <v>102.86804900999999</v>
      </c>
      <c r="G416">
        <v>101.24249411</v>
      </c>
      <c r="H416">
        <v>99.650535730000001</v>
      </c>
      <c r="I416">
        <v>98.091200880000002</v>
      </c>
      <c r="J416">
        <v>96.563553990000003</v>
      </c>
      <c r="K416">
        <v>95.066695050000007</v>
      </c>
      <c r="L416">
        <v>93.599757920000002</v>
      </c>
      <c r="M416">
        <v>92.161908749999995</v>
      </c>
      <c r="N416">
        <v>90.752344410000006</v>
      </c>
    </row>
    <row r="417" spans="1:14" x14ac:dyDescent="0.45">
      <c r="A417" t="s">
        <v>2934</v>
      </c>
      <c r="B417" s="6">
        <v>44257</v>
      </c>
      <c r="C417">
        <v>1.46</v>
      </c>
      <c r="D417" s="6">
        <v>46083</v>
      </c>
      <c r="E417" s="6">
        <v>44257</v>
      </c>
      <c r="F417">
        <v>108.58227089</v>
      </c>
      <c r="G417">
        <v>104.85047431</v>
      </c>
      <c r="H417">
        <v>101.26653562</v>
      </c>
      <c r="I417">
        <v>97.823782660000006</v>
      </c>
      <c r="J417">
        <v>94.515883909999999</v>
      </c>
      <c r="K417">
        <v>91.336828929999996</v>
      </c>
      <c r="L417">
        <v>88.280910019999993</v>
      </c>
      <c r="M417">
        <v>85.342705120000005</v>
      </c>
      <c r="N417">
        <v>82.517061780000006</v>
      </c>
    </row>
    <row r="418" spans="1:14" x14ac:dyDescent="0.45">
      <c r="A418" t="s">
        <v>1799</v>
      </c>
      <c r="B418" s="6">
        <v>43921</v>
      </c>
      <c r="C418">
        <v>0.64</v>
      </c>
      <c r="D418" s="6">
        <v>45016</v>
      </c>
      <c r="E418" s="6">
        <v>43921</v>
      </c>
      <c r="F418">
        <v>101.01687096000001</v>
      </c>
      <c r="G418">
        <v>100.33176736</v>
      </c>
      <c r="H418">
        <v>99.655905630000007</v>
      </c>
      <c r="I418">
        <v>98.989099920000001</v>
      </c>
      <c r="J418">
        <v>98.331169310000007</v>
      </c>
      <c r="K418">
        <v>97.681937700000006</v>
      </c>
      <c r="L418">
        <v>97.041233599999998</v>
      </c>
      <c r="M418">
        <v>96.408890009999993</v>
      </c>
      <c r="N418">
        <v>95.784744250000003</v>
      </c>
    </row>
    <row r="419" spans="1:14" x14ac:dyDescent="0.45">
      <c r="A419" t="s">
        <v>1687</v>
      </c>
      <c r="B419" s="6">
        <v>44069</v>
      </c>
      <c r="C419">
        <v>1.57</v>
      </c>
      <c r="D419" s="6">
        <v>45895</v>
      </c>
      <c r="E419" s="6">
        <v>44069</v>
      </c>
      <c r="F419">
        <v>107.55289458</v>
      </c>
      <c r="G419">
        <v>104.37093609</v>
      </c>
      <c r="H419">
        <v>101.29960489</v>
      </c>
      <c r="I419">
        <v>98.334422160000003</v>
      </c>
      <c r="J419">
        <v>95.471118480000001</v>
      </c>
      <c r="K419">
        <v>92.705622629999993</v>
      </c>
      <c r="L419">
        <v>90.034051039999994</v>
      </c>
      <c r="M419">
        <v>87.452697929999999</v>
      </c>
      <c r="N419">
        <v>84.958025989999996</v>
      </c>
    </row>
    <row r="420" spans="1:14" x14ac:dyDescent="0.45">
      <c r="A420" t="s">
        <v>3369</v>
      </c>
      <c r="B420" s="6">
        <v>44582</v>
      </c>
      <c r="C420">
        <v>1.78</v>
      </c>
      <c r="D420" s="6">
        <v>45964</v>
      </c>
      <c r="E420" s="6">
        <v>44582</v>
      </c>
      <c r="F420">
        <v>108.77858264</v>
      </c>
      <c r="G420">
        <v>105.38150512999999</v>
      </c>
      <c r="H420">
        <v>102.10821206</v>
      </c>
      <c r="I420">
        <v>98.953452229999996</v>
      </c>
      <c r="J420">
        <v>95.912232939999996</v>
      </c>
      <c r="K420">
        <v>92.979805209999995</v>
      </c>
      <c r="L420">
        <v>90.151650119999999</v>
      </c>
      <c r="M420">
        <v>87.423465930000006</v>
      </c>
      <c r="N420">
        <v>84.79115607</v>
      </c>
    </row>
    <row r="421" spans="1:14" x14ac:dyDescent="0.45">
      <c r="A421" t="s">
        <v>3370</v>
      </c>
      <c r="B421" s="6">
        <v>44770</v>
      </c>
      <c r="C421">
        <v>3.19</v>
      </c>
      <c r="D421" s="6">
        <v>45320</v>
      </c>
      <c r="E421" s="6">
        <v>44770</v>
      </c>
      <c r="F421">
        <v>105.95954356</v>
      </c>
      <c r="G421">
        <v>104.41629502000001</v>
      </c>
      <c r="H421">
        <v>102.90365777</v>
      </c>
      <c r="I421">
        <v>101.42079957999999</v>
      </c>
      <c r="J421">
        <v>99.966917809999998</v>
      </c>
      <c r="K421">
        <v>98.541238100000001</v>
      </c>
      <c r="L421">
        <v>97.143013139999994</v>
      </c>
      <c r="M421">
        <v>95.771521480000004</v>
      </c>
      <c r="N421">
        <v>94.426066410000004</v>
      </c>
    </row>
    <row r="422" spans="1:14" x14ac:dyDescent="0.45">
      <c r="A422" t="s">
        <v>3371</v>
      </c>
      <c r="B422" s="6">
        <v>44495</v>
      </c>
      <c r="C422">
        <v>1.52</v>
      </c>
      <c r="D422" s="6">
        <v>46321</v>
      </c>
      <c r="E422" s="6">
        <v>44495</v>
      </c>
      <c r="F422">
        <v>110.6338973</v>
      </c>
      <c r="G422">
        <v>106.17930581</v>
      </c>
      <c r="H422">
        <v>101.92816775</v>
      </c>
      <c r="I422">
        <v>97.870054830000001</v>
      </c>
      <c r="J422">
        <v>93.995136869999996</v>
      </c>
      <c r="K422">
        <v>90.294143509999998</v>
      </c>
      <c r="L422">
        <v>86.758328660000004</v>
      </c>
      <c r="M422">
        <v>83.379437429999996</v>
      </c>
      <c r="N422">
        <v>80.14967541</v>
      </c>
    </row>
    <row r="423" spans="1:14" x14ac:dyDescent="0.45">
      <c r="A423" t="s">
        <v>1795</v>
      </c>
      <c r="B423" s="6">
        <v>43921</v>
      </c>
      <c r="C423">
        <v>1.1100000000000001</v>
      </c>
      <c r="D423" s="6">
        <v>46112</v>
      </c>
      <c r="E423" s="6">
        <v>43921</v>
      </c>
      <c r="F423">
        <v>108.00111223</v>
      </c>
      <c r="G423">
        <v>104.18014392000001</v>
      </c>
      <c r="H423">
        <v>100.51386798</v>
      </c>
      <c r="I423">
        <v>96.995149499999997</v>
      </c>
      <c r="J423">
        <v>93.617227159999999</v>
      </c>
      <c r="K423">
        <v>90.373691149999999</v>
      </c>
      <c r="L423">
        <v>87.258462449999996</v>
      </c>
      <c r="M423">
        <v>84.26577365</v>
      </c>
      <c r="N423">
        <v>81.390150820000002</v>
      </c>
    </row>
    <row r="424" spans="1:14" x14ac:dyDescent="0.45">
      <c r="A424" t="s">
        <v>1679</v>
      </c>
      <c r="B424" s="6">
        <v>44071</v>
      </c>
      <c r="C424">
        <v>1.08</v>
      </c>
      <c r="D424" s="6">
        <v>45532</v>
      </c>
      <c r="E424" s="6">
        <v>44071</v>
      </c>
      <c r="F424">
        <v>103.86934926000001</v>
      </c>
      <c r="G424">
        <v>101.75429457</v>
      </c>
      <c r="H424">
        <v>99.692747260000004</v>
      </c>
      <c r="I424">
        <v>97.682991740000006</v>
      </c>
      <c r="J424">
        <v>95.723380719999994</v>
      </c>
      <c r="K424">
        <v>93.812331999999998</v>
      </c>
      <c r="L424">
        <v>91.948325249999996</v>
      </c>
      <c r="M424">
        <v>90.129899179999995</v>
      </c>
      <c r="N424">
        <v>88.355648680000002</v>
      </c>
    </row>
    <row r="425" spans="1:14" x14ac:dyDescent="0.45">
      <c r="A425" t="s">
        <v>1836</v>
      </c>
      <c r="B425" s="6">
        <v>43917</v>
      </c>
      <c r="C425">
        <v>0.72</v>
      </c>
      <c r="D425" s="6">
        <v>45012</v>
      </c>
      <c r="E425" s="6">
        <v>43917</v>
      </c>
      <c r="F425">
        <v>101.05626687</v>
      </c>
      <c r="G425">
        <v>100.38220335</v>
      </c>
      <c r="H425">
        <v>99.717084470000003</v>
      </c>
      <c r="I425">
        <v>99.060733290000002</v>
      </c>
      <c r="J425">
        <v>98.412977490000003</v>
      </c>
      <c r="K425">
        <v>97.773649239999997</v>
      </c>
      <c r="L425">
        <v>97.142585049999994</v>
      </c>
      <c r="M425">
        <v>96.519625649999995</v>
      </c>
      <c r="N425">
        <v>95.904615809999996</v>
      </c>
    </row>
    <row r="426" spans="1:14" x14ac:dyDescent="0.45">
      <c r="A426" t="s">
        <v>1738</v>
      </c>
      <c r="B426" s="6">
        <v>43938</v>
      </c>
      <c r="C426">
        <v>0.77</v>
      </c>
      <c r="D426" s="6">
        <v>45764</v>
      </c>
      <c r="E426" s="6">
        <v>43938</v>
      </c>
      <c r="F426">
        <v>104.73371684999999</v>
      </c>
      <c r="G426">
        <v>101.95183393000001</v>
      </c>
      <c r="H426">
        <v>99.257364379999999</v>
      </c>
      <c r="I426">
        <v>96.646988440000001</v>
      </c>
      <c r="J426">
        <v>94.117538139999994</v>
      </c>
      <c r="K426">
        <v>91.665989049999993</v>
      </c>
      <c r="L426">
        <v>89.289452460000007</v>
      </c>
      <c r="M426">
        <v>86.985168229999999</v>
      </c>
      <c r="N426">
        <v>84.750497910000007</v>
      </c>
    </row>
    <row r="427" spans="1:14" x14ac:dyDescent="0.45">
      <c r="A427" t="s">
        <v>3014</v>
      </c>
      <c r="B427" s="6">
        <v>44183</v>
      </c>
      <c r="C427">
        <v>0.56999999999999995</v>
      </c>
      <c r="D427" s="6">
        <v>46009</v>
      </c>
      <c r="E427" s="6">
        <v>44183</v>
      </c>
      <c r="F427">
        <v>105.39257282</v>
      </c>
      <c r="G427">
        <v>101.91474239</v>
      </c>
      <c r="H427">
        <v>98.568635659999998</v>
      </c>
      <c r="I427">
        <v>95.348594860000006</v>
      </c>
      <c r="J427">
        <v>92.249235240000004</v>
      </c>
      <c r="K427">
        <v>89.265430420000001</v>
      </c>
      <c r="L427">
        <v>86.392298530000005</v>
      </c>
      <c r="M427">
        <v>83.625189280000001</v>
      </c>
      <c r="N427">
        <v>80.959671659999998</v>
      </c>
    </row>
    <row r="428" spans="1:14" x14ac:dyDescent="0.45">
      <c r="A428" t="s">
        <v>3372</v>
      </c>
      <c r="B428" s="6">
        <v>44684</v>
      </c>
      <c r="C428">
        <v>2.59</v>
      </c>
      <c r="D428" s="6">
        <v>46510</v>
      </c>
      <c r="E428" s="6">
        <v>44684</v>
      </c>
      <c r="F428">
        <v>117.31061301</v>
      </c>
      <c r="G428">
        <v>112.15051621000001</v>
      </c>
      <c r="H428">
        <v>107.24919872</v>
      </c>
      <c r="I428">
        <v>102.59225146</v>
      </c>
      <c r="J428">
        <v>98.166150669999993</v>
      </c>
      <c r="K428">
        <v>93.958198049999993</v>
      </c>
      <c r="L428">
        <v>89.956465440000002</v>
      </c>
      <c r="M428">
        <v>86.149743430000001</v>
      </c>
      <c r="N428">
        <v>82.527493840000005</v>
      </c>
    </row>
    <row r="429" spans="1:14" x14ac:dyDescent="0.45">
      <c r="A429" t="s">
        <v>1972</v>
      </c>
      <c r="B429" s="6">
        <v>43882</v>
      </c>
      <c r="C429">
        <v>1.71</v>
      </c>
      <c r="D429" s="6">
        <v>44981</v>
      </c>
      <c r="E429" s="6">
        <v>43882</v>
      </c>
      <c r="F429">
        <v>101.4653478</v>
      </c>
      <c r="G429">
        <v>100.87728558000001</v>
      </c>
      <c r="H429">
        <v>100.29601953</v>
      </c>
      <c r="I429">
        <v>99.721432399999998</v>
      </c>
      <c r="J429">
        <v>99.153409600000003</v>
      </c>
      <c r="K429">
        <v>98.59183917</v>
      </c>
      <c r="L429">
        <v>98.036611669999999</v>
      </c>
      <c r="M429">
        <v>97.487620120000003</v>
      </c>
      <c r="N429">
        <v>96.944759939999997</v>
      </c>
    </row>
    <row r="430" spans="1:14" x14ac:dyDescent="0.45">
      <c r="A430" t="s">
        <v>1892</v>
      </c>
      <c r="B430" s="6">
        <v>43902</v>
      </c>
      <c r="C430">
        <v>1.46</v>
      </c>
      <c r="D430" s="6">
        <v>46458</v>
      </c>
      <c r="E430" s="6">
        <v>43902</v>
      </c>
      <c r="F430">
        <v>111.36837772</v>
      </c>
      <c r="G430">
        <v>106.50203062999999</v>
      </c>
      <c r="H430">
        <v>101.87518088</v>
      </c>
      <c r="I430">
        <v>97.474777029999998</v>
      </c>
      <c r="J430">
        <v>93.28855068</v>
      </c>
      <c r="K430">
        <v>89.304964960000007</v>
      </c>
      <c r="L430">
        <v>85.513166720000001</v>
      </c>
      <c r="M430">
        <v>81.902942150000001</v>
      </c>
      <c r="N430">
        <v>78.464675510000006</v>
      </c>
    </row>
    <row r="431" spans="1:14" x14ac:dyDescent="0.45">
      <c r="A431" t="s">
        <v>3015</v>
      </c>
      <c r="B431" s="6">
        <v>44186</v>
      </c>
      <c r="C431">
        <v>0.76</v>
      </c>
      <c r="D431" s="6">
        <v>46010</v>
      </c>
      <c r="E431" s="6">
        <v>44186</v>
      </c>
      <c r="F431">
        <v>105.59694137</v>
      </c>
      <c r="G431">
        <v>102.12457354</v>
      </c>
      <c r="H431">
        <v>98.783517430000003</v>
      </c>
      <c r="I431">
        <v>95.568139740000007</v>
      </c>
      <c r="J431">
        <v>92.473078659999999</v>
      </c>
      <c r="K431">
        <v>89.493229349999993</v>
      </c>
      <c r="L431">
        <v>86.623730159999994</v>
      </c>
      <c r="M431">
        <v>83.859949799999995</v>
      </c>
      <c r="N431">
        <v>81.197475150000002</v>
      </c>
    </row>
    <row r="432" spans="1:14" x14ac:dyDescent="0.45">
      <c r="A432" t="s">
        <v>2969</v>
      </c>
      <c r="B432" s="6">
        <v>44256</v>
      </c>
      <c r="C432">
        <v>0.93</v>
      </c>
      <c r="D432" s="6">
        <v>45924</v>
      </c>
      <c r="E432" s="6">
        <v>44256</v>
      </c>
      <c r="F432">
        <v>105.69131009</v>
      </c>
      <c r="G432">
        <v>102.45864195999999</v>
      </c>
      <c r="H432">
        <v>99.340871780000001</v>
      </c>
      <c r="I432">
        <v>96.333241349999994</v>
      </c>
      <c r="J432">
        <v>93.431221050000005</v>
      </c>
      <c r="K432">
        <v>90.630497169999998</v>
      </c>
      <c r="L432">
        <v>87.926960080000001</v>
      </c>
      <c r="M432">
        <v>85.316693079999993</v>
      </c>
      <c r="N432">
        <v>82.795962020000005</v>
      </c>
    </row>
    <row r="433" spans="1:14" x14ac:dyDescent="0.45">
      <c r="A433" t="s">
        <v>2944</v>
      </c>
      <c r="B433" s="6">
        <v>44260</v>
      </c>
      <c r="C433">
        <v>0.92</v>
      </c>
      <c r="D433" s="6">
        <v>45910</v>
      </c>
      <c r="E433" s="6">
        <v>44260</v>
      </c>
      <c r="F433">
        <v>105.58139079999999</v>
      </c>
      <c r="G433">
        <v>102.38909517</v>
      </c>
      <c r="H433">
        <v>99.309202580000004</v>
      </c>
      <c r="I433">
        <v>96.337105800000003</v>
      </c>
      <c r="J433">
        <v>93.468416110000007</v>
      </c>
      <c r="K433">
        <v>90.698951469999997</v>
      </c>
      <c r="L433">
        <v>88.024725290000006</v>
      </c>
      <c r="M433">
        <v>85.441935939999993</v>
      </c>
      <c r="N433">
        <v>82.946956970000002</v>
      </c>
    </row>
    <row r="434" spans="1:14" x14ac:dyDescent="0.45">
      <c r="A434" t="s">
        <v>3373</v>
      </c>
      <c r="B434" s="6">
        <v>44434</v>
      </c>
      <c r="C434">
        <v>1.97</v>
      </c>
      <c r="D434" s="6">
        <v>48638</v>
      </c>
      <c r="E434" s="6">
        <v>44434</v>
      </c>
      <c r="F434">
        <v>127.67930884</v>
      </c>
      <c r="G434">
        <v>115.81425034</v>
      </c>
      <c r="H434">
        <v>105.15905235</v>
      </c>
      <c r="I434">
        <v>95.5836927</v>
      </c>
      <c r="J434">
        <v>86.972747630000001</v>
      </c>
      <c r="K434">
        <v>79.223685790000005</v>
      </c>
      <c r="L434">
        <v>72.245369299999993</v>
      </c>
      <c r="M434">
        <v>65.956735800000004</v>
      </c>
      <c r="N434">
        <v>60.285638800000001</v>
      </c>
    </row>
    <row r="435" spans="1:14" x14ac:dyDescent="0.45">
      <c r="A435" t="s">
        <v>1895</v>
      </c>
      <c r="B435" s="6">
        <v>43902</v>
      </c>
      <c r="C435">
        <v>1.3</v>
      </c>
      <c r="D435" s="6">
        <v>45728</v>
      </c>
      <c r="E435" s="6">
        <v>43902</v>
      </c>
      <c r="F435">
        <v>105.59961373</v>
      </c>
      <c r="G435">
        <v>102.91632921999999</v>
      </c>
      <c r="H435">
        <v>100.31463915</v>
      </c>
      <c r="I435">
        <v>97.791553789999995</v>
      </c>
      <c r="J435">
        <v>95.344214239999999</v>
      </c>
      <c r="K435">
        <v>92.969885629999993</v>
      </c>
      <c r="L435">
        <v>90.665950850000002</v>
      </c>
      <c r="M435">
        <v>88.42990451</v>
      </c>
      <c r="N435">
        <v>86.259347340000005</v>
      </c>
    </row>
    <row r="436" spans="1:14" x14ac:dyDescent="0.45">
      <c r="A436" t="s">
        <v>1686</v>
      </c>
      <c r="B436" s="6">
        <v>44042</v>
      </c>
      <c r="C436">
        <v>0.74</v>
      </c>
      <c r="D436" s="6">
        <v>45687</v>
      </c>
      <c r="E436" s="6">
        <v>44042</v>
      </c>
      <c r="F436">
        <v>103.88148517</v>
      </c>
      <c r="G436">
        <v>101.33801963000001</v>
      </c>
      <c r="H436">
        <v>98.869592589999996</v>
      </c>
      <c r="I436">
        <v>96.473556149999993</v>
      </c>
      <c r="J436">
        <v>94.147372739999994</v>
      </c>
      <c r="K436">
        <v>91.888609759999994</v>
      </c>
      <c r="L436">
        <v>89.694934529999998</v>
      </c>
      <c r="M436">
        <v>87.564109529999996</v>
      </c>
      <c r="N436">
        <v>85.493987840000003</v>
      </c>
    </row>
    <row r="437" spans="1:14" x14ac:dyDescent="0.45">
      <c r="A437" t="s">
        <v>1649</v>
      </c>
      <c r="B437" s="6">
        <v>44132</v>
      </c>
      <c r="C437">
        <v>0.91</v>
      </c>
      <c r="D437" s="6">
        <v>46140</v>
      </c>
      <c r="E437" s="6">
        <v>44132</v>
      </c>
      <c r="F437">
        <v>106.89657800000001</v>
      </c>
      <c r="G437">
        <v>103.03210808999999</v>
      </c>
      <c r="H437">
        <v>99.326753120000006</v>
      </c>
      <c r="I437">
        <v>95.773046129999997</v>
      </c>
      <c r="J437">
        <v>92.363919069999994</v>
      </c>
      <c r="K437">
        <v>89.092678629999995</v>
      </c>
      <c r="L437">
        <v>85.952983689999996</v>
      </c>
      <c r="M437">
        <v>82.938824299999993</v>
      </c>
      <c r="N437">
        <v>80.044502089999995</v>
      </c>
    </row>
    <row r="438" spans="1:14" x14ac:dyDescent="0.45">
      <c r="A438" t="s">
        <v>3374</v>
      </c>
      <c r="B438" s="6">
        <v>44595</v>
      </c>
      <c r="C438">
        <v>1.99</v>
      </c>
      <c r="D438" s="6">
        <v>46420</v>
      </c>
      <c r="E438" s="6">
        <v>44595</v>
      </c>
      <c r="F438">
        <v>113.55961307</v>
      </c>
      <c r="G438">
        <v>108.75566107</v>
      </c>
      <c r="H438">
        <v>104.18295732999999</v>
      </c>
      <c r="I438">
        <v>99.8291586</v>
      </c>
      <c r="J438">
        <v>95.682645730000004</v>
      </c>
      <c r="K438">
        <v>91.732477299999999</v>
      </c>
      <c r="L438">
        <v>87.968346420000003</v>
      </c>
      <c r="M438">
        <v>84.38054056</v>
      </c>
      <c r="N438">
        <v>80.959904100000003</v>
      </c>
    </row>
    <row r="439" spans="1:14" x14ac:dyDescent="0.45">
      <c r="A439" t="s">
        <v>3375</v>
      </c>
      <c r="B439" s="6">
        <v>44671</v>
      </c>
      <c r="C439">
        <v>3.26</v>
      </c>
      <c r="D439" s="6">
        <v>46311</v>
      </c>
      <c r="E439" s="6">
        <v>44671</v>
      </c>
      <c r="F439">
        <v>118.13238641</v>
      </c>
      <c r="G439">
        <v>113.54707361</v>
      </c>
      <c r="H439">
        <v>109.167995</v>
      </c>
      <c r="I439">
        <v>104.98469265</v>
      </c>
      <c r="J439">
        <v>100.98730268</v>
      </c>
      <c r="K439">
        <v>97.166517580000004</v>
      </c>
      <c r="L439">
        <v>93.513551269999994</v>
      </c>
      <c r="M439">
        <v>90.020106470000002</v>
      </c>
      <c r="N439">
        <v>86.678344460000005</v>
      </c>
    </row>
    <row r="440" spans="1:14" x14ac:dyDescent="0.45">
      <c r="A440" t="s">
        <v>3376</v>
      </c>
      <c r="B440" s="6">
        <v>44697</v>
      </c>
      <c r="C440">
        <v>2.72</v>
      </c>
      <c r="D440" s="6">
        <v>45246</v>
      </c>
      <c r="E440" s="6">
        <v>44697</v>
      </c>
      <c r="F440">
        <v>104.52437</v>
      </c>
      <c r="G440">
        <v>103.18767966</v>
      </c>
      <c r="H440">
        <v>101.87862491999999</v>
      </c>
      <c r="I440">
        <v>100.59635643</v>
      </c>
      <c r="J440">
        <v>99.340059940000003</v>
      </c>
      <c r="K440">
        <v>98.108954449999999</v>
      </c>
      <c r="L440">
        <v>96.902290500000007</v>
      </c>
      <c r="M440">
        <v>95.71934856</v>
      </c>
      <c r="N440">
        <v>94.559437549999998</v>
      </c>
    </row>
    <row r="441" spans="1:14" x14ac:dyDescent="0.45">
      <c r="A441" t="s">
        <v>1924</v>
      </c>
      <c r="B441" s="6">
        <v>43896</v>
      </c>
      <c r="C441">
        <v>1.01</v>
      </c>
      <c r="D441" s="6">
        <v>45722</v>
      </c>
      <c r="E441" s="6">
        <v>43896</v>
      </c>
      <c r="F441">
        <v>104.78323915</v>
      </c>
      <c r="G441">
        <v>102.12855777</v>
      </c>
      <c r="H441">
        <v>99.554275250000003</v>
      </c>
      <c r="I441">
        <v>97.057461470000007</v>
      </c>
      <c r="J441">
        <v>94.635313609999997</v>
      </c>
      <c r="K441">
        <v>92.285149630000006</v>
      </c>
      <c r="L441">
        <v>90.004402139999996</v>
      </c>
      <c r="M441">
        <v>87.790612640000006</v>
      </c>
      <c r="N441">
        <v>85.641426100000004</v>
      </c>
    </row>
    <row r="442" spans="1:14" x14ac:dyDescent="0.45">
      <c r="A442" t="s">
        <v>1676</v>
      </c>
      <c r="B442" s="6">
        <v>44090</v>
      </c>
      <c r="C442">
        <v>0.6</v>
      </c>
      <c r="D442" s="6">
        <v>45551</v>
      </c>
      <c r="E442" s="6">
        <v>44090</v>
      </c>
      <c r="F442">
        <v>102.92665622</v>
      </c>
      <c r="G442">
        <v>100.77016684</v>
      </c>
      <c r="H442">
        <v>98.669239110000007</v>
      </c>
      <c r="I442">
        <v>96.6220517</v>
      </c>
      <c r="J442">
        <v>94.626857959999995</v>
      </c>
      <c r="K442">
        <v>92.681982129999994</v>
      </c>
      <c r="L442">
        <v>90.78581586</v>
      </c>
      <c r="M442">
        <v>88.936814870000006</v>
      </c>
      <c r="N442">
        <v>87.133495879999998</v>
      </c>
    </row>
    <row r="443" spans="1:14" x14ac:dyDescent="0.45">
      <c r="A443" t="s">
        <v>1716</v>
      </c>
      <c r="B443" s="6">
        <v>43955</v>
      </c>
      <c r="C443">
        <v>1.47</v>
      </c>
      <c r="D443" s="6">
        <v>46877</v>
      </c>
      <c r="E443" s="6">
        <v>43955</v>
      </c>
      <c r="F443">
        <v>114.04803033</v>
      </c>
      <c r="G443">
        <v>107.90165510999999</v>
      </c>
      <c r="H443">
        <v>102.12252687</v>
      </c>
      <c r="I443">
        <v>96.686791679999999</v>
      </c>
      <c r="J443">
        <v>91.572271630000003</v>
      </c>
      <c r="K443">
        <v>86.758337839999996</v>
      </c>
      <c r="L443">
        <v>82.225793719999999</v>
      </c>
      <c r="M443">
        <v>77.956767830000004</v>
      </c>
      <c r="N443">
        <v>73.934615230000006</v>
      </c>
    </row>
    <row r="444" spans="1:14" x14ac:dyDescent="0.45">
      <c r="A444" t="s">
        <v>3377</v>
      </c>
      <c r="B444" s="6">
        <v>44659</v>
      </c>
      <c r="C444">
        <v>3.15</v>
      </c>
      <c r="D444" s="6">
        <v>46401</v>
      </c>
      <c r="E444" s="6">
        <v>44659</v>
      </c>
      <c r="F444">
        <v>118.74867609</v>
      </c>
      <c r="G444">
        <v>113.88251366</v>
      </c>
      <c r="H444">
        <v>109.24656355</v>
      </c>
      <c r="I444">
        <v>104.82871011</v>
      </c>
      <c r="J444">
        <v>100.61753899999999</v>
      </c>
      <c r="K444">
        <v>96.602292849999998</v>
      </c>
      <c r="L444">
        <v>92.772830010000007</v>
      </c>
      <c r="M444">
        <v>89.119586040000002</v>
      </c>
      <c r="N444">
        <v>85.633537840000002</v>
      </c>
    </row>
    <row r="445" spans="1:14" x14ac:dyDescent="0.45">
      <c r="A445" t="s">
        <v>1887</v>
      </c>
      <c r="B445" s="6">
        <v>43906</v>
      </c>
      <c r="C445">
        <v>1.1100000000000001</v>
      </c>
      <c r="D445" s="6">
        <v>45001</v>
      </c>
      <c r="E445" s="6">
        <v>43906</v>
      </c>
      <c r="F445">
        <v>101.20667939000001</v>
      </c>
      <c r="G445">
        <v>100.56357355</v>
      </c>
      <c r="H445">
        <v>99.928614139999993</v>
      </c>
      <c r="I445">
        <v>99.301647070000001</v>
      </c>
      <c r="J445">
        <v>98.682522079999998</v>
      </c>
      <c r="K445">
        <v>98.071092699999994</v>
      </c>
      <c r="L445">
        <v>97.467216059999998</v>
      </c>
      <c r="M445">
        <v>96.870752830000001</v>
      </c>
      <c r="N445">
        <v>96.281567080000002</v>
      </c>
    </row>
    <row r="446" spans="1:14" x14ac:dyDescent="0.45">
      <c r="A446" t="s">
        <v>1714</v>
      </c>
      <c r="B446" s="6">
        <v>43951</v>
      </c>
      <c r="C446">
        <v>0.96</v>
      </c>
      <c r="D446" s="6">
        <v>45777</v>
      </c>
      <c r="E446" s="6">
        <v>43951</v>
      </c>
      <c r="F446">
        <v>104.96494532</v>
      </c>
      <c r="G446">
        <v>102.15235396</v>
      </c>
      <c r="H446">
        <v>99.428884890000006</v>
      </c>
      <c r="I446">
        <v>96.791125769999994</v>
      </c>
      <c r="J446">
        <v>94.235821630000004</v>
      </c>
      <c r="K446">
        <v>91.759866200000005</v>
      </c>
      <c r="L446">
        <v>89.360293850000005</v>
      </c>
      <c r="M446">
        <v>87.034271959999998</v>
      </c>
      <c r="N446">
        <v>84.779093860000003</v>
      </c>
    </row>
    <row r="447" spans="1:14" x14ac:dyDescent="0.45">
      <c r="A447" t="s">
        <v>3106</v>
      </c>
      <c r="B447" s="6">
        <v>44407</v>
      </c>
      <c r="C447">
        <v>0.74</v>
      </c>
      <c r="D447" s="6">
        <v>45504</v>
      </c>
      <c r="E447" s="6">
        <v>44407</v>
      </c>
      <c r="F447">
        <v>103.01746471</v>
      </c>
      <c r="G447">
        <v>100.98754773</v>
      </c>
      <c r="H447">
        <v>99.007821539999995</v>
      </c>
      <c r="I447">
        <v>97.076727739999995</v>
      </c>
      <c r="J447">
        <v>95.192767470000007</v>
      </c>
      <c r="K447">
        <v>93.354498680000006</v>
      </c>
      <c r="L447">
        <v>91.560533500000005</v>
      </c>
      <c r="M447">
        <v>89.809535839999995</v>
      </c>
      <c r="N447">
        <v>88.100219050000007</v>
      </c>
    </row>
    <row r="448" spans="1:14" x14ac:dyDescent="0.45">
      <c r="A448" t="s">
        <v>3378</v>
      </c>
      <c r="B448" s="6">
        <v>44685</v>
      </c>
      <c r="C448">
        <v>3.24</v>
      </c>
      <c r="D448" s="6">
        <v>45828</v>
      </c>
      <c r="E448" s="6">
        <v>44685</v>
      </c>
      <c r="F448">
        <v>112.02028398</v>
      </c>
      <c r="G448">
        <v>108.96082281</v>
      </c>
      <c r="H448">
        <v>106.00165387</v>
      </c>
      <c r="I448">
        <v>103.13894827999999</v>
      </c>
      <c r="J448">
        <v>100.36904489</v>
      </c>
      <c r="K448">
        <v>97.688441960000006</v>
      </c>
      <c r="L448">
        <v>95.093789340000001</v>
      </c>
      <c r="M448">
        <v>92.58188097</v>
      </c>
      <c r="N448">
        <v>90.149647909999999</v>
      </c>
    </row>
    <row r="449" spans="1:14" x14ac:dyDescent="0.45">
      <c r="A449" t="s">
        <v>3379</v>
      </c>
      <c r="B449" s="6">
        <v>44768</v>
      </c>
      <c r="C449">
        <v>3.36</v>
      </c>
      <c r="D449" s="6">
        <v>45133</v>
      </c>
      <c r="E449" s="6">
        <v>44768</v>
      </c>
      <c r="F449">
        <v>104.05955659999999</v>
      </c>
      <c r="G449">
        <v>103.03231888000001</v>
      </c>
      <c r="H449">
        <v>102.02535912</v>
      </c>
      <c r="I449">
        <v>101.03808099</v>
      </c>
      <c r="J449">
        <v>100.06991133</v>
      </c>
      <c r="K449">
        <v>99.12029905</v>
      </c>
      <c r="L449">
        <v>98.188714079999997</v>
      </c>
      <c r="M449">
        <v>97.274646390000001</v>
      </c>
      <c r="N449">
        <v>96.377605000000003</v>
      </c>
    </row>
    <row r="450" spans="1:14" x14ac:dyDescent="0.45">
      <c r="A450" t="s">
        <v>3380</v>
      </c>
      <c r="B450" s="6">
        <v>44434</v>
      </c>
      <c r="C450">
        <v>0.89</v>
      </c>
      <c r="D450" s="6">
        <v>45714</v>
      </c>
      <c r="E450" s="6">
        <v>44434</v>
      </c>
      <c r="F450">
        <v>104.41638482</v>
      </c>
      <c r="G450">
        <v>101.7898313</v>
      </c>
      <c r="H450">
        <v>99.242338950000004</v>
      </c>
      <c r="I450">
        <v>96.771047949999996</v>
      </c>
      <c r="J450">
        <v>94.373221490000006</v>
      </c>
      <c r="K450">
        <v>92.046239569999997</v>
      </c>
      <c r="L450">
        <v>89.787593169999994</v>
      </c>
      <c r="M450">
        <v>87.594878710000003</v>
      </c>
      <c r="N450">
        <v>85.465792870000001</v>
      </c>
    </row>
    <row r="451" spans="1:14" x14ac:dyDescent="0.45">
      <c r="A451" t="s">
        <v>3381</v>
      </c>
      <c r="B451" s="6">
        <v>44601</v>
      </c>
      <c r="C451">
        <v>2.14</v>
      </c>
      <c r="D451" s="6">
        <v>46398</v>
      </c>
      <c r="E451" s="6">
        <v>44601</v>
      </c>
      <c r="F451">
        <v>114.06119715</v>
      </c>
      <c r="G451">
        <v>109.30928136</v>
      </c>
      <c r="H451">
        <v>104.78312498</v>
      </c>
      <c r="I451">
        <v>100.47083291</v>
      </c>
      <c r="J451">
        <v>96.361198450000003</v>
      </c>
      <c r="K451">
        <v>92.443659870000005</v>
      </c>
      <c r="L451">
        <v>88.708259900000002</v>
      </c>
      <c r="M451">
        <v>85.145607940000005</v>
      </c>
      <c r="N451">
        <v>81.746844969999998</v>
      </c>
    </row>
    <row r="452" spans="1:14" x14ac:dyDescent="0.45">
      <c r="A452" t="s">
        <v>3382</v>
      </c>
      <c r="B452" s="6">
        <v>44634</v>
      </c>
      <c r="C452">
        <v>2.38</v>
      </c>
      <c r="D452" s="6">
        <v>45866</v>
      </c>
      <c r="E452" s="6">
        <v>44634</v>
      </c>
      <c r="F452">
        <v>109.83431106</v>
      </c>
      <c r="G452">
        <v>106.69790513</v>
      </c>
      <c r="H452">
        <v>103.66815819999999</v>
      </c>
      <c r="I452">
        <v>100.74084892</v>
      </c>
      <c r="J452">
        <v>97.91194806</v>
      </c>
      <c r="K452">
        <v>95.177608579999998</v>
      </c>
      <c r="L452">
        <v>92.534156210000006</v>
      </c>
      <c r="M452">
        <v>89.978080669999997</v>
      </c>
      <c r="N452">
        <v>87.506027320000001</v>
      </c>
    </row>
    <row r="453" spans="1:14" x14ac:dyDescent="0.45">
      <c r="A453" t="s">
        <v>1733</v>
      </c>
      <c r="B453" s="6">
        <v>43945</v>
      </c>
      <c r="C453">
        <v>0.72</v>
      </c>
      <c r="D453" s="6">
        <v>44910</v>
      </c>
      <c r="E453" s="6">
        <v>43945</v>
      </c>
      <c r="F453">
        <v>100.66838692</v>
      </c>
      <c r="G453">
        <v>100.2806561</v>
      </c>
      <c r="H453">
        <v>99.895913879999995</v>
      </c>
      <c r="I453">
        <v>99.514125730000004</v>
      </c>
      <c r="J453">
        <v>99.135257620000004</v>
      </c>
      <c r="K453">
        <v>98.759276060000005</v>
      </c>
      <c r="L453">
        <v>98.386148079999998</v>
      </c>
      <c r="M453">
        <v>98.015841199999997</v>
      </c>
      <c r="N453">
        <v>97.648323439999999</v>
      </c>
    </row>
    <row r="454" spans="1:14" x14ac:dyDescent="0.45">
      <c r="A454" t="s">
        <v>3120</v>
      </c>
      <c r="B454" s="6">
        <v>44371</v>
      </c>
      <c r="C454">
        <v>0.78</v>
      </c>
      <c r="D454" s="6">
        <v>45467</v>
      </c>
      <c r="E454" s="6">
        <v>44371</v>
      </c>
      <c r="F454">
        <v>102.9239117</v>
      </c>
      <c r="G454">
        <v>100.99812091</v>
      </c>
      <c r="H454">
        <v>99.117653610000005</v>
      </c>
      <c r="I454">
        <v>97.281172920000003</v>
      </c>
      <c r="J454">
        <v>95.487390219999995</v>
      </c>
      <c r="K454">
        <v>93.735063080000003</v>
      </c>
      <c r="L454">
        <v>92.022993279999994</v>
      </c>
      <c r="M454">
        <v>90.350024939999997</v>
      </c>
      <c r="N454">
        <v>88.715042749999995</v>
      </c>
    </row>
    <row r="455" spans="1:14" x14ac:dyDescent="0.45">
      <c r="A455" t="s">
        <v>3383</v>
      </c>
      <c r="B455" s="6">
        <v>44455</v>
      </c>
      <c r="C455">
        <v>0.75</v>
      </c>
      <c r="D455" s="6">
        <v>45551</v>
      </c>
      <c r="E455" s="6">
        <v>44455</v>
      </c>
      <c r="F455">
        <v>103.25430679999999</v>
      </c>
      <c r="G455">
        <v>101.09418284</v>
      </c>
      <c r="H455">
        <v>98.989695010000005</v>
      </c>
      <c r="I455">
        <v>96.939019799999997</v>
      </c>
      <c r="J455">
        <v>94.94040846</v>
      </c>
      <c r="K455">
        <v>92.992183209999993</v>
      </c>
      <c r="L455">
        <v>91.092733749999994</v>
      </c>
      <c r="M455">
        <v>89.240513910000004</v>
      </c>
      <c r="N455">
        <v>87.434038619999995</v>
      </c>
    </row>
    <row r="456" spans="1:14" x14ac:dyDescent="0.45">
      <c r="A456" t="s">
        <v>3384</v>
      </c>
      <c r="B456" s="6">
        <v>44621</v>
      </c>
      <c r="C456">
        <v>1.85</v>
      </c>
      <c r="D456" s="6">
        <v>45667</v>
      </c>
      <c r="E456" s="6">
        <v>44621</v>
      </c>
      <c r="F456">
        <v>106.57698805</v>
      </c>
      <c r="G456">
        <v>104.05405558</v>
      </c>
      <c r="H456">
        <v>101.60379534</v>
      </c>
      <c r="I456">
        <v>99.223700620000002</v>
      </c>
      <c r="J456">
        <v>96.91136668</v>
      </c>
      <c r="K456">
        <v>94.664485970000001</v>
      </c>
      <c r="L456">
        <v>92.480843500000006</v>
      </c>
      <c r="M456">
        <v>90.358312609999999</v>
      </c>
      <c r="N456">
        <v>88.29485081</v>
      </c>
    </row>
    <row r="457" spans="1:14" x14ac:dyDescent="0.45">
      <c r="A457" t="s">
        <v>1867</v>
      </c>
      <c r="B457" s="6">
        <v>43909</v>
      </c>
      <c r="C457">
        <v>1.39</v>
      </c>
      <c r="D457" s="6">
        <v>45372</v>
      </c>
      <c r="E457" s="6">
        <v>43909</v>
      </c>
      <c r="F457">
        <v>103.53229741</v>
      </c>
      <c r="G457">
        <v>101.86291206999999</v>
      </c>
      <c r="H457">
        <v>100.22854239999999</v>
      </c>
      <c r="I457">
        <v>98.628153299999994</v>
      </c>
      <c r="J457">
        <v>97.060750440000007</v>
      </c>
      <c r="K457">
        <v>95.525378320000002</v>
      </c>
      <c r="L457">
        <v>94.021118290000004</v>
      </c>
      <c r="M457">
        <v>92.547086770000007</v>
      </c>
      <c r="N457">
        <v>91.102433570000002</v>
      </c>
    </row>
    <row r="458" spans="1:14" x14ac:dyDescent="0.45">
      <c r="A458" t="s">
        <v>2963</v>
      </c>
      <c r="B458" s="6">
        <v>44256</v>
      </c>
      <c r="C458">
        <v>0.88</v>
      </c>
      <c r="D458" s="6">
        <v>45853</v>
      </c>
      <c r="E458" s="6">
        <v>44256</v>
      </c>
      <c r="F458">
        <v>105.14647133</v>
      </c>
      <c r="G458">
        <v>102.11880947</v>
      </c>
      <c r="H458">
        <v>99.193504770000004</v>
      </c>
      <c r="I458">
        <v>96.36654446</v>
      </c>
      <c r="J458">
        <v>93.634096310000004</v>
      </c>
      <c r="K458">
        <v>90.992499330000001</v>
      </c>
      <c r="L458">
        <v>88.438255130000002</v>
      </c>
      <c r="M458">
        <v>85.968019679999998</v>
      </c>
      <c r="N458">
        <v>83.578595620000002</v>
      </c>
    </row>
    <row r="459" spans="1:14" x14ac:dyDescent="0.45">
      <c r="A459" t="s">
        <v>3385</v>
      </c>
      <c r="B459" s="6">
        <v>44550</v>
      </c>
      <c r="C459">
        <v>1.21</v>
      </c>
      <c r="D459" s="6">
        <v>45646</v>
      </c>
      <c r="E459" s="6">
        <v>44550</v>
      </c>
      <c r="F459">
        <v>104.84087486999999</v>
      </c>
      <c r="G459">
        <v>102.39826553</v>
      </c>
      <c r="H459">
        <v>100.02458753000001</v>
      </c>
      <c r="I459">
        <v>97.717515899999995</v>
      </c>
      <c r="J459">
        <v>95.474817889999997</v>
      </c>
      <c r="K459">
        <v>93.294348769999999</v>
      </c>
      <c r="L459">
        <v>91.174047770000001</v>
      </c>
      <c r="M459">
        <v>89.111934360000006</v>
      </c>
      <c r="N459">
        <v>87.106104549999998</v>
      </c>
    </row>
    <row r="460" spans="1:14" x14ac:dyDescent="0.45">
      <c r="A460" t="s">
        <v>1707</v>
      </c>
      <c r="B460" s="6">
        <v>43972</v>
      </c>
      <c r="C460">
        <v>2.14</v>
      </c>
      <c r="D460" s="6">
        <v>49816</v>
      </c>
      <c r="E460" s="6">
        <v>43972</v>
      </c>
      <c r="F460">
        <v>134.26323815999999</v>
      </c>
      <c r="G460">
        <v>118.57995734000001</v>
      </c>
      <c r="H460">
        <v>104.91479252000001</v>
      </c>
      <c r="I460">
        <v>92.99588541</v>
      </c>
      <c r="J460">
        <v>82.589311660000007</v>
      </c>
      <c r="K460">
        <v>73.493620390000004</v>
      </c>
      <c r="L460">
        <v>65.53518278</v>
      </c>
      <c r="M460">
        <v>58.564226529999999</v>
      </c>
      <c r="N460">
        <v>52.451452279999998</v>
      </c>
    </row>
    <row r="461" spans="1:14" x14ac:dyDescent="0.45">
      <c r="A461" t="s">
        <v>3386</v>
      </c>
      <c r="B461" s="6">
        <v>44651</v>
      </c>
      <c r="C461">
        <v>2.66</v>
      </c>
      <c r="D461" s="6">
        <v>45432</v>
      </c>
      <c r="E461" s="6">
        <v>44651</v>
      </c>
      <c r="F461">
        <v>106.24231559</v>
      </c>
      <c r="G461">
        <v>104.38074125</v>
      </c>
      <c r="H461">
        <v>102.5609614</v>
      </c>
      <c r="I461">
        <v>100.78175392999999</v>
      </c>
      <c r="J461">
        <v>99.041942019999993</v>
      </c>
      <c r="K461">
        <v>97.340392050000005</v>
      </c>
      <c r="L461">
        <v>95.676011650000007</v>
      </c>
      <c r="M461">
        <v>94.047747869999995</v>
      </c>
      <c r="N461">
        <v>92.454585370000004</v>
      </c>
    </row>
    <row r="462" spans="1:14" x14ac:dyDescent="0.45">
      <c r="A462" t="s">
        <v>1899</v>
      </c>
      <c r="B462" s="6">
        <v>43900</v>
      </c>
      <c r="C462">
        <v>1.41</v>
      </c>
      <c r="D462" s="6">
        <v>47550</v>
      </c>
      <c r="E462" s="6">
        <v>43900</v>
      </c>
      <c r="F462">
        <v>117.14402647999999</v>
      </c>
      <c r="G462">
        <v>108.93953722000001</v>
      </c>
      <c r="H462">
        <v>101.36283732</v>
      </c>
      <c r="I462">
        <v>94.36271438</v>
      </c>
      <c r="J462">
        <v>87.892382789999999</v>
      </c>
      <c r="K462">
        <v>81.909079579999997</v>
      </c>
      <c r="L462">
        <v>76.373699130000006</v>
      </c>
      <c r="M462">
        <v>71.250462859999999</v>
      </c>
      <c r="N462">
        <v>66.506620290000001</v>
      </c>
    </row>
    <row r="463" spans="1:14" x14ac:dyDescent="0.45">
      <c r="A463" t="s">
        <v>1842</v>
      </c>
      <c r="B463" s="6">
        <v>43917</v>
      </c>
      <c r="C463">
        <v>1.18</v>
      </c>
      <c r="D463" s="6">
        <v>45743</v>
      </c>
      <c r="E463" s="6">
        <v>43917</v>
      </c>
      <c r="F463">
        <v>105.37869605</v>
      </c>
      <c r="G463">
        <v>102.65426642</v>
      </c>
      <c r="H463">
        <v>100.01374389</v>
      </c>
      <c r="I463">
        <v>97.4540097</v>
      </c>
      <c r="J463">
        <v>94.972083999999995</v>
      </c>
      <c r="K463">
        <v>92.565118560000002</v>
      </c>
      <c r="L463">
        <v>90.230389829999993</v>
      </c>
      <c r="M463">
        <v>87.965292539999993</v>
      </c>
      <c r="N463">
        <v>85.767333590000007</v>
      </c>
    </row>
    <row r="464" spans="1:14" x14ac:dyDescent="0.45">
      <c r="A464" t="s">
        <v>1750</v>
      </c>
      <c r="B464" s="6">
        <v>43938</v>
      </c>
      <c r="C464">
        <v>0.96</v>
      </c>
      <c r="D464" s="6">
        <v>45764</v>
      </c>
      <c r="E464" s="6">
        <v>43938</v>
      </c>
      <c r="F464">
        <v>104.89402062000001</v>
      </c>
      <c r="G464">
        <v>102.11818848</v>
      </c>
      <c r="H464">
        <v>99.429393570000002</v>
      </c>
      <c r="I464">
        <v>96.824336509999995</v>
      </c>
      <c r="J464">
        <v>94.299868450000005</v>
      </c>
      <c r="K464">
        <v>91.852982940000004</v>
      </c>
      <c r="L464">
        <v>89.480808229999994</v>
      </c>
      <c r="M464">
        <v>87.180600119999994</v>
      </c>
      <c r="N464">
        <v>84.949735189999998</v>
      </c>
    </row>
    <row r="465" spans="1:14" x14ac:dyDescent="0.45">
      <c r="A465" t="s">
        <v>1711</v>
      </c>
      <c r="B465" s="6">
        <v>43962</v>
      </c>
      <c r="C465">
        <v>1.65</v>
      </c>
      <c r="D465" s="6">
        <v>47616</v>
      </c>
      <c r="E465" s="6">
        <v>43962</v>
      </c>
      <c r="F465">
        <v>119.42868045</v>
      </c>
      <c r="G465">
        <v>110.94173399</v>
      </c>
      <c r="H465">
        <v>103.11615758000001</v>
      </c>
      <c r="I465">
        <v>95.897021600000002</v>
      </c>
      <c r="J465">
        <v>89.234225670000001</v>
      </c>
      <c r="K465">
        <v>83.082050760000001</v>
      </c>
      <c r="L465">
        <v>77.398754980000007</v>
      </c>
      <c r="M465">
        <v>72.146208630000004</v>
      </c>
      <c r="N465">
        <v>67.289564560000002</v>
      </c>
    </row>
    <row r="466" spans="1:14" x14ac:dyDescent="0.45">
      <c r="A466" t="s">
        <v>3387</v>
      </c>
      <c r="B466" s="6">
        <v>44729</v>
      </c>
      <c r="C466">
        <v>3.45</v>
      </c>
      <c r="D466" s="6">
        <v>45460</v>
      </c>
      <c r="E466" s="6">
        <v>44729</v>
      </c>
      <c r="F466">
        <v>108.03984572</v>
      </c>
      <c r="G466">
        <v>106.08254857999999</v>
      </c>
      <c r="H466">
        <v>104.17069424</v>
      </c>
      <c r="I466">
        <v>102.30295524</v>
      </c>
      <c r="J466">
        <v>100.47805160999999</v>
      </c>
      <c r="K466">
        <v>98.694748869999998</v>
      </c>
      <c r="L466">
        <v>96.951856109999994</v>
      </c>
      <c r="M466">
        <v>95.248224129999997</v>
      </c>
      <c r="N466">
        <v>93.582743719999996</v>
      </c>
    </row>
    <row r="467" spans="1:14" x14ac:dyDescent="0.45">
      <c r="A467" t="s">
        <v>3388</v>
      </c>
      <c r="B467" s="6">
        <v>44743</v>
      </c>
      <c r="C467">
        <v>3.19</v>
      </c>
      <c r="D467" s="6">
        <v>45839</v>
      </c>
      <c r="E467" s="6">
        <v>44743</v>
      </c>
      <c r="F467">
        <v>112.00156505</v>
      </c>
      <c r="G467">
        <v>108.91101917</v>
      </c>
      <c r="H467">
        <v>105.92275845</v>
      </c>
      <c r="I467">
        <v>103.03284004</v>
      </c>
      <c r="J467">
        <v>100.23749561</v>
      </c>
      <c r="K467">
        <v>97.533122640000002</v>
      </c>
      <c r="L467">
        <v>94.916276080000003</v>
      </c>
      <c r="M467">
        <v>92.383660579999997</v>
      </c>
      <c r="N467">
        <v>89.932123070000003</v>
      </c>
    </row>
    <row r="468" spans="1:14" x14ac:dyDescent="0.45">
      <c r="A468" t="s">
        <v>1763</v>
      </c>
      <c r="B468" s="6">
        <v>43934</v>
      </c>
      <c r="C468">
        <v>0.94</v>
      </c>
      <c r="D468" s="6">
        <v>45394</v>
      </c>
      <c r="E468" s="6">
        <v>43934</v>
      </c>
      <c r="F468">
        <v>102.88903789</v>
      </c>
      <c r="G468">
        <v>101.16393954999999</v>
      </c>
      <c r="H468">
        <v>99.476000560000003</v>
      </c>
      <c r="I468">
        <v>97.824086100000002</v>
      </c>
      <c r="J468">
        <v>96.207107890000003</v>
      </c>
      <c r="K468">
        <v>94.624021810000002</v>
      </c>
      <c r="L468">
        <v>93.073825580000005</v>
      </c>
      <c r="M468">
        <v>91.555556670000001</v>
      </c>
      <c r="N468">
        <v>90.068290250000004</v>
      </c>
    </row>
    <row r="469" spans="1:14" x14ac:dyDescent="0.45">
      <c r="A469" t="s">
        <v>1755</v>
      </c>
      <c r="B469" s="6">
        <v>43936</v>
      </c>
      <c r="C469">
        <v>0.77</v>
      </c>
      <c r="D469" s="6">
        <v>45030</v>
      </c>
      <c r="E469" s="6">
        <v>43936</v>
      </c>
      <c r="F469">
        <v>101.09600469</v>
      </c>
      <c r="G469">
        <v>100.37226988</v>
      </c>
      <c r="H469">
        <v>99.658851999999996</v>
      </c>
      <c r="I469">
        <v>98.955531609999994</v>
      </c>
      <c r="J469">
        <v>98.262095470000006</v>
      </c>
      <c r="K469">
        <v>97.578336300000004</v>
      </c>
      <c r="L469">
        <v>96.904052579999998</v>
      </c>
      <c r="M469">
        <v>96.239048370000006</v>
      </c>
      <c r="N469">
        <v>95.583133090000004</v>
      </c>
    </row>
    <row r="470" spans="1:14" x14ac:dyDescent="0.45">
      <c r="A470" t="s">
        <v>3389</v>
      </c>
      <c r="B470" s="6">
        <v>44635</v>
      </c>
      <c r="C470">
        <v>2.78</v>
      </c>
      <c r="D470" s="6">
        <v>48288</v>
      </c>
      <c r="E470" s="6">
        <v>44635</v>
      </c>
      <c r="F470">
        <v>134.20800471999999</v>
      </c>
      <c r="G470">
        <v>123.06754029</v>
      </c>
      <c r="H470">
        <v>112.96079257</v>
      </c>
      <c r="I470">
        <v>103.78581891</v>
      </c>
      <c r="J470">
        <v>95.451243539999993</v>
      </c>
      <c r="K470">
        <v>87.875111669999995</v>
      </c>
      <c r="L470">
        <v>80.98387314</v>
      </c>
      <c r="M470">
        <v>74.711480589999994</v>
      </c>
      <c r="N470">
        <v>68.998588519999998</v>
      </c>
    </row>
    <row r="471" spans="1:14" x14ac:dyDescent="0.45">
      <c r="A471" t="s">
        <v>1820</v>
      </c>
      <c r="B471" s="6">
        <v>43921</v>
      </c>
      <c r="C471">
        <v>1.18</v>
      </c>
      <c r="D471" s="6">
        <v>45747</v>
      </c>
      <c r="E471" s="6">
        <v>43921</v>
      </c>
      <c r="F471">
        <v>105.40431986999999</v>
      </c>
      <c r="G471">
        <v>102.66815133</v>
      </c>
      <c r="H471">
        <v>100.01652881</v>
      </c>
      <c r="I471">
        <v>97.446298089999999</v>
      </c>
      <c r="J471">
        <v>94.954446090000005</v>
      </c>
      <c r="K471">
        <v>92.538093399999994</v>
      </c>
      <c r="L471">
        <v>90.194487240000001</v>
      </c>
      <c r="M471">
        <v>87.920994910000005</v>
      </c>
      <c r="N471">
        <v>85.715097510000007</v>
      </c>
    </row>
    <row r="472" spans="1:14" x14ac:dyDescent="0.45">
      <c r="A472" t="s">
        <v>1749</v>
      </c>
      <c r="B472" s="6">
        <v>43936</v>
      </c>
      <c r="C472">
        <v>1.37</v>
      </c>
      <c r="D472" s="6">
        <v>46492</v>
      </c>
      <c r="E472" s="6">
        <v>43936</v>
      </c>
      <c r="F472">
        <v>111.17604301</v>
      </c>
      <c r="G472">
        <v>106.21449927</v>
      </c>
      <c r="H472">
        <v>101.50151895</v>
      </c>
      <c r="I472">
        <v>97.023312270000005</v>
      </c>
      <c r="J472">
        <v>92.766933429999995</v>
      </c>
      <c r="K472">
        <v>88.720223779999998</v>
      </c>
      <c r="L472">
        <v>84.871759179999998</v>
      </c>
      <c r="M472">
        <v>81.21080121</v>
      </c>
      <c r="N472">
        <v>77.727251980000005</v>
      </c>
    </row>
    <row r="473" spans="1:14" x14ac:dyDescent="0.45">
      <c r="A473" t="s">
        <v>1723</v>
      </c>
      <c r="B473" s="6">
        <v>43949</v>
      </c>
      <c r="C473">
        <v>1.47</v>
      </c>
      <c r="D473" s="6">
        <v>47599</v>
      </c>
      <c r="E473" s="6">
        <v>43949</v>
      </c>
      <c r="F473">
        <v>119.10598373000001</v>
      </c>
      <c r="G473">
        <v>110.62720043</v>
      </c>
      <c r="H473">
        <v>102.80793072</v>
      </c>
      <c r="I473">
        <v>95.593478709999999</v>
      </c>
      <c r="J473">
        <v>88.933958450000006</v>
      </c>
      <c r="K473">
        <v>82.783846589999996</v>
      </c>
      <c r="L473">
        <v>77.101578939999996</v>
      </c>
      <c r="M473">
        <v>71.849186419999995</v>
      </c>
      <c r="N473">
        <v>66.991966349999998</v>
      </c>
    </row>
    <row r="474" spans="1:14" x14ac:dyDescent="0.45">
      <c r="A474" t="s">
        <v>2903</v>
      </c>
      <c r="B474" s="6">
        <v>44151</v>
      </c>
      <c r="C474">
        <v>0.51</v>
      </c>
      <c r="D474" s="6">
        <v>44879</v>
      </c>
      <c r="E474" s="6">
        <v>44151</v>
      </c>
      <c r="F474">
        <v>100.49975766</v>
      </c>
      <c r="G474">
        <v>100.19879005999999</v>
      </c>
      <c r="H474">
        <v>99.899633429999994</v>
      </c>
      <c r="I474">
        <v>99.602271369999997</v>
      </c>
      <c r="J474">
        <v>99.306687710000006</v>
      </c>
      <c r="K474">
        <v>99.012866419999995</v>
      </c>
      <c r="L474">
        <v>98.720791719999994</v>
      </c>
      <c r="M474">
        <v>98.430447979999997</v>
      </c>
      <c r="N474">
        <v>98.141819769999998</v>
      </c>
    </row>
    <row r="475" spans="1:14" x14ac:dyDescent="0.45">
      <c r="A475" t="s">
        <v>3134</v>
      </c>
      <c r="B475" s="6">
        <v>44342</v>
      </c>
      <c r="C475">
        <v>1.01</v>
      </c>
      <c r="D475" s="6">
        <v>46010</v>
      </c>
      <c r="E475" s="6">
        <v>44342</v>
      </c>
      <c r="F475">
        <v>106.46913468</v>
      </c>
      <c r="G475">
        <v>102.98170177</v>
      </c>
      <c r="H475">
        <v>99.625999890000003</v>
      </c>
      <c r="I475">
        <v>96.396380609999994</v>
      </c>
      <c r="J475">
        <v>93.28746769</v>
      </c>
      <c r="K475">
        <v>90.294142440000002</v>
      </c>
      <c r="L475">
        <v>87.411530010000007</v>
      </c>
      <c r="M475">
        <v>84.634986409999996</v>
      </c>
      <c r="N475">
        <v>81.960086410000002</v>
      </c>
    </row>
    <row r="476" spans="1:14" x14ac:dyDescent="0.45">
      <c r="A476" t="s">
        <v>1909</v>
      </c>
      <c r="B476" s="6">
        <v>43900</v>
      </c>
      <c r="C476">
        <v>1.1000000000000001</v>
      </c>
      <c r="D476" s="6">
        <v>45726</v>
      </c>
      <c r="E476" s="6">
        <v>43900</v>
      </c>
      <c r="F476">
        <v>105.04949284999999</v>
      </c>
      <c r="G476">
        <v>102.37949503</v>
      </c>
      <c r="H476">
        <v>99.790605350000007</v>
      </c>
      <c r="I476">
        <v>97.279856749999993</v>
      </c>
      <c r="J476">
        <v>94.844411730000004</v>
      </c>
      <c r="K476">
        <v>92.481555610000001</v>
      </c>
      <c r="L476">
        <v>90.18869033</v>
      </c>
      <c r="M476">
        <v>87.963328520000005</v>
      </c>
      <c r="N476">
        <v>85.803087939999998</v>
      </c>
    </row>
    <row r="477" spans="1:14" x14ac:dyDescent="0.45">
      <c r="A477" t="s">
        <v>3390</v>
      </c>
      <c r="B477" s="6">
        <v>44649</v>
      </c>
      <c r="C477">
        <v>2.94</v>
      </c>
      <c r="D477" s="6">
        <v>47206</v>
      </c>
      <c r="E477" s="6">
        <v>44649</v>
      </c>
      <c r="F477">
        <v>126.10018028</v>
      </c>
      <c r="G477">
        <v>118.59807517</v>
      </c>
      <c r="H477">
        <v>111.59933157</v>
      </c>
      <c r="I477">
        <v>105.06739992999999</v>
      </c>
      <c r="J477">
        <v>98.968575920000006</v>
      </c>
      <c r="K477">
        <v>93.271763980000003</v>
      </c>
      <c r="L477">
        <v>87.948261819999999</v>
      </c>
      <c r="M477">
        <v>82.971563869999997</v>
      </c>
      <c r="N477">
        <v>78.317181849999997</v>
      </c>
    </row>
    <row r="478" spans="1:14" x14ac:dyDescent="0.45">
      <c r="A478" t="s">
        <v>3391</v>
      </c>
      <c r="B478" s="6">
        <v>44771</v>
      </c>
      <c r="C478">
        <v>3.03</v>
      </c>
      <c r="D478" s="6">
        <v>46597</v>
      </c>
      <c r="E478" s="6">
        <v>44771</v>
      </c>
      <c r="F478">
        <v>120.40822396999999</v>
      </c>
      <c r="G478">
        <v>114.9138631</v>
      </c>
      <c r="H478">
        <v>109.70665132000001</v>
      </c>
      <c r="I478">
        <v>104.77004307999999</v>
      </c>
      <c r="J478">
        <v>100.08853263</v>
      </c>
      <c r="K478">
        <v>95.647583139999995</v>
      </c>
      <c r="L478">
        <v>91.433561159999996</v>
      </c>
      <c r="M478">
        <v>87.433675730000004</v>
      </c>
      <c r="N478">
        <v>83.635921999999994</v>
      </c>
    </row>
    <row r="479" spans="1:14" x14ac:dyDescent="0.45">
      <c r="A479" t="s">
        <v>1851</v>
      </c>
      <c r="B479" s="6">
        <v>43915</v>
      </c>
      <c r="C479">
        <v>1.34</v>
      </c>
      <c r="D479" s="6">
        <v>44922</v>
      </c>
      <c r="E479" s="6">
        <v>43915</v>
      </c>
      <c r="F479">
        <v>100.9647858</v>
      </c>
      <c r="G479">
        <v>100.54289049</v>
      </c>
      <c r="H479">
        <v>100.12450953</v>
      </c>
      <c r="I479">
        <v>99.709599209999993</v>
      </c>
      <c r="J479">
        <v>99.298116530000001</v>
      </c>
      <c r="K479">
        <v>98.890019210000006</v>
      </c>
      <c r="L479">
        <v>98.485265650000002</v>
      </c>
      <c r="M479">
        <v>98.083814939999996</v>
      </c>
      <c r="N479">
        <v>97.685626810000002</v>
      </c>
    </row>
    <row r="480" spans="1:14" x14ac:dyDescent="0.45">
      <c r="A480" t="s">
        <v>1701</v>
      </c>
      <c r="B480" s="6">
        <v>43978</v>
      </c>
      <c r="C480">
        <v>0.99</v>
      </c>
      <c r="D480" s="6">
        <v>45987</v>
      </c>
      <c r="E480" s="6">
        <v>43978</v>
      </c>
      <c r="F480">
        <v>106.25935939999999</v>
      </c>
      <c r="G480">
        <v>102.84085614999999</v>
      </c>
      <c r="H480">
        <v>99.549277520000004</v>
      </c>
      <c r="I480">
        <v>96.379261310000004</v>
      </c>
      <c r="J480">
        <v>93.325700589999997</v>
      </c>
      <c r="K480">
        <v>90.383730130000004</v>
      </c>
      <c r="L480">
        <v>87.548713599999999</v>
      </c>
      <c r="M480">
        <v>84.816231569999999</v>
      </c>
      <c r="N480">
        <v>82.182070179999997</v>
      </c>
    </row>
    <row r="481" spans="1:14" x14ac:dyDescent="0.45">
      <c r="A481" t="s">
        <v>3103</v>
      </c>
      <c r="B481" s="6">
        <v>44391</v>
      </c>
      <c r="C481">
        <v>0.9</v>
      </c>
      <c r="D481" s="6">
        <v>45730</v>
      </c>
      <c r="E481" s="6">
        <v>44391</v>
      </c>
      <c r="F481">
        <v>104.53739821000001</v>
      </c>
      <c r="G481">
        <v>101.86256344</v>
      </c>
      <c r="H481">
        <v>99.269305829999993</v>
      </c>
      <c r="I481">
        <v>96.754628850000003</v>
      </c>
      <c r="J481">
        <v>94.315667439999999</v>
      </c>
      <c r="K481">
        <v>91.949681240000004</v>
      </c>
      <c r="L481">
        <v>89.654048099999997</v>
      </c>
      <c r="M481">
        <v>87.426258160000003</v>
      </c>
      <c r="N481">
        <v>85.263908119999996</v>
      </c>
    </row>
    <row r="482" spans="1:14" x14ac:dyDescent="0.45">
      <c r="A482" t="s">
        <v>3392</v>
      </c>
      <c r="B482" s="6">
        <v>44582</v>
      </c>
      <c r="C482">
        <v>1.78</v>
      </c>
      <c r="D482" s="6">
        <v>45964</v>
      </c>
      <c r="E482" s="6">
        <v>44582</v>
      </c>
      <c r="F482">
        <v>108.77858264</v>
      </c>
      <c r="G482">
        <v>105.38150512999999</v>
      </c>
      <c r="H482">
        <v>102.10821206</v>
      </c>
      <c r="I482">
        <v>98.953452229999996</v>
      </c>
      <c r="J482">
        <v>95.912232939999996</v>
      </c>
      <c r="K482">
        <v>92.979805209999995</v>
      </c>
      <c r="L482">
        <v>90.151650119999999</v>
      </c>
      <c r="M482">
        <v>87.423465930000006</v>
      </c>
      <c r="N482">
        <v>84.79115607</v>
      </c>
    </row>
    <row r="483" spans="1:14" x14ac:dyDescent="0.45">
      <c r="A483" t="s">
        <v>1821</v>
      </c>
      <c r="B483" s="6">
        <v>44007</v>
      </c>
      <c r="C483">
        <v>0.93</v>
      </c>
      <c r="D483" s="6">
        <v>45103</v>
      </c>
      <c r="E483" s="6">
        <v>44007</v>
      </c>
      <c r="F483">
        <v>101.48913023</v>
      </c>
      <c r="G483">
        <v>100.55976332</v>
      </c>
      <c r="H483">
        <v>99.647307810000001</v>
      </c>
      <c r="I483">
        <v>98.751305799999997</v>
      </c>
      <c r="J483">
        <v>97.87131583</v>
      </c>
      <c r="K483">
        <v>97.006912060000005</v>
      </c>
      <c r="L483">
        <v>96.157683640000002</v>
      </c>
      <c r="M483">
        <v>95.323234049999996</v>
      </c>
      <c r="N483">
        <v>94.503180450000002</v>
      </c>
    </row>
    <row r="484" spans="1:14" x14ac:dyDescent="0.45">
      <c r="A484" t="s">
        <v>3393</v>
      </c>
      <c r="B484" s="6">
        <v>44523</v>
      </c>
      <c r="C484">
        <v>1.69</v>
      </c>
      <c r="D484" s="6">
        <v>46349</v>
      </c>
      <c r="E484" s="6">
        <v>44523</v>
      </c>
      <c r="F484">
        <v>111.59966045</v>
      </c>
      <c r="G484">
        <v>107.04478186</v>
      </c>
      <c r="H484">
        <v>102.70084565000001</v>
      </c>
      <c r="I484">
        <v>98.557007479999996</v>
      </c>
      <c r="J484">
        <v>94.603036709999998</v>
      </c>
      <c r="K484">
        <v>90.829278459999998</v>
      </c>
      <c r="L484">
        <v>87.226618090000002</v>
      </c>
      <c r="M484">
        <v>83.786448190000002</v>
      </c>
      <c r="N484">
        <v>80.500637670000003</v>
      </c>
    </row>
    <row r="485" spans="1:14" x14ac:dyDescent="0.45">
      <c r="A485" t="s">
        <v>1954</v>
      </c>
      <c r="B485" s="6">
        <v>43892</v>
      </c>
      <c r="C485">
        <v>1.2</v>
      </c>
      <c r="D485" s="6">
        <v>44987</v>
      </c>
      <c r="E485" s="6">
        <v>43892</v>
      </c>
      <c r="F485">
        <v>101.19585655</v>
      </c>
      <c r="G485">
        <v>100.59193436</v>
      </c>
      <c r="H485">
        <v>99.995188970000001</v>
      </c>
      <c r="I485">
        <v>99.405493140000004</v>
      </c>
      <c r="J485">
        <v>98.822722639999995</v>
      </c>
      <c r="K485">
        <v>98.246756129999994</v>
      </c>
      <c r="L485">
        <v>97.677475079999994</v>
      </c>
      <c r="M485">
        <v>97.114763719999999</v>
      </c>
      <c r="N485">
        <v>96.558508919999994</v>
      </c>
    </row>
    <row r="486" spans="1:14" x14ac:dyDescent="0.45">
      <c r="A486" t="s">
        <v>3394</v>
      </c>
      <c r="B486" s="6">
        <v>44550</v>
      </c>
      <c r="C486">
        <v>0.89</v>
      </c>
      <c r="D486" s="6">
        <v>46374</v>
      </c>
      <c r="E486" s="6">
        <v>44550</v>
      </c>
      <c r="F486">
        <v>108.17109991</v>
      </c>
      <c r="G486">
        <v>103.61964952</v>
      </c>
      <c r="H486">
        <v>99.283063100000007</v>
      </c>
      <c r="I486">
        <v>95.150137959999995</v>
      </c>
      <c r="J486">
        <v>91.210311480000001</v>
      </c>
      <c r="K486">
        <v>87.453621350000006</v>
      </c>
      <c r="L486">
        <v>83.870668330000001</v>
      </c>
      <c r="M486">
        <v>80.452581679999994</v>
      </c>
      <c r="N486">
        <v>77.190986760000001</v>
      </c>
    </row>
    <row r="487" spans="1:14" x14ac:dyDescent="0.45">
      <c r="A487" t="s">
        <v>2957</v>
      </c>
      <c r="B487" s="6">
        <v>44264</v>
      </c>
      <c r="C487">
        <v>0.54</v>
      </c>
      <c r="D487" s="6">
        <v>45149</v>
      </c>
      <c r="E487" s="6">
        <v>44264</v>
      </c>
      <c r="F487">
        <v>101.2717251</v>
      </c>
      <c r="G487">
        <v>100.21472899</v>
      </c>
      <c r="H487">
        <v>99.179623230000004</v>
      </c>
      <c r="I487">
        <v>98.16573391</v>
      </c>
      <c r="J487">
        <v>97.172414489999994</v>
      </c>
      <c r="K487">
        <v>96.199044499999999</v>
      </c>
      <c r="L487">
        <v>95.245028180000006</v>
      </c>
      <c r="M487">
        <v>94.30979327</v>
      </c>
      <c r="N487">
        <v>93.392789890000003</v>
      </c>
    </row>
    <row r="488" spans="1:14" x14ac:dyDescent="0.45">
      <c r="A488" t="s">
        <v>3395</v>
      </c>
      <c r="B488" s="6">
        <v>44609</v>
      </c>
      <c r="C488">
        <v>2.08</v>
      </c>
      <c r="D488" s="6">
        <v>45701</v>
      </c>
      <c r="E488" s="6">
        <v>44609</v>
      </c>
      <c r="F488">
        <v>107.44879233</v>
      </c>
      <c r="G488">
        <v>104.81915695000001</v>
      </c>
      <c r="H488">
        <v>102.26761211</v>
      </c>
      <c r="I488">
        <v>99.791370529999995</v>
      </c>
      <c r="J488">
        <v>97.387762940000002</v>
      </c>
      <c r="K488">
        <v>95.05423227</v>
      </c>
      <c r="L488">
        <v>92.788328149999998</v>
      </c>
      <c r="M488">
        <v>90.587701629999998</v>
      </c>
      <c r="N488">
        <v>88.450100359999993</v>
      </c>
    </row>
    <row r="489" spans="1:14" x14ac:dyDescent="0.45">
      <c r="A489" t="s">
        <v>3396</v>
      </c>
      <c r="B489" s="6">
        <v>44651</v>
      </c>
      <c r="C489">
        <v>2.66</v>
      </c>
      <c r="D489" s="6">
        <v>45429</v>
      </c>
      <c r="E489" s="6">
        <v>44651</v>
      </c>
      <c r="F489">
        <v>106.21228322</v>
      </c>
      <c r="G489">
        <v>104.35952109999999</v>
      </c>
      <c r="H489">
        <v>102.54821561</v>
      </c>
      <c r="I489">
        <v>100.77714356</v>
      </c>
      <c r="J489">
        <v>99.045127980000004</v>
      </c>
      <c r="K489">
        <v>97.351035980000006</v>
      </c>
      <c r="L489">
        <v>95.693776639999996</v>
      </c>
      <c r="M489">
        <v>94.072299139999998</v>
      </c>
      <c r="N489">
        <v>92.485590889999997</v>
      </c>
    </row>
    <row r="490" spans="1:14" x14ac:dyDescent="0.45">
      <c r="A490" t="s">
        <v>1669</v>
      </c>
      <c r="B490" s="6">
        <v>44134</v>
      </c>
      <c r="C490">
        <v>1.1399999999999999</v>
      </c>
      <c r="D490" s="6">
        <v>46675</v>
      </c>
      <c r="E490" s="6">
        <v>44134</v>
      </c>
      <c r="F490">
        <v>111.03857413</v>
      </c>
      <c r="G490">
        <v>105.55819458000001</v>
      </c>
      <c r="H490">
        <v>100.37816319</v>
      </c>
      <c r="I490">
        <v>95.48044668</v>
      </c>
      <c r="J490">
        <v>90.848193570000007</v>
      </c>
      <c r="K490">
        <v>86.465649839999998</v>
      </c>
      <c r="L490">
        <v>82.318081160000006</v>
      </c>
      <c r="M490">
        <v>78.391701049999995</v>
      </c>
      <c r="N490">
        <v>74.673604639999994</v>
      </c>
    </row>
    <row r="491" spans="1:14" x14ac:dyDescent="0.45">
      <c r="A491" t="s">
        <v>1948</v>
      </c>
      <c r="B491" s="6">
        <v>43894</v>
      </c>
      <c r="C491">
        <v>0.98</v>
      </c>
      <c r="D491" s="6">
        <v>45720</v>
      </c>
      <c r="E491" s="6">
        <v>43894</v>
      </c>
      <c r="F491">
        <v>105.04372844</v>
      </c>
      <c r="G491">
        <v>102.38372812</v>
      </c>
      <c r="H491">
        <v>99.804281930000002</v>
      </c>
      <c r="I491">
        <v>97.302455030000004</v>
      </c>
      <c r="J491">
        <v>94.875440029999993</v>
      </c>
      <c r="K491">
        <v>92.520550450000002</v>
      </c>
      <c r="L491">
        <v>90.235214589999998</v>
      </c>
      <c r="M491">
        <v>88.016969759999995</v>
      </c>
      <c r="N491">
        <v>85.863456850000006</v>
      </c>
    </row>
    <row r="492" spans="1:14" x14ac:dyDescent="0.45">
      <c r="A492" t="s">
        <v>1779</v>
      </c>
      <c r="B492" s="6">
        <v>43923</v>
      </c>
      <c r="C492">
        <v>0.71</v>
      </c>
      <c r="D492" s="6">
        <v>45384</v>
      </c>
      <c r="E492" s="6">
        <v>43923</v>
      </c>
      <c r="F492">
        <v>102.65323497999999</v>
      </c>
      <c r="G492">
        <v>100.95377026</v>
      </c>
      <c r="H492">
        <v>99.290538819999995</v>
      </c>
      <c r="I492">
        <v>97.662448299999994</v>
      </c>
      <c r="J492">
        <v>96.068450549999994</v>
      </c>
      <c r="K492">
        <v>94.507539249999994</v>
      </c>
      <c r="L492">
        <v>92.978747839999997</v>
      </c>
      <c r="M492">
        <v>91.481147519999993</v>
      </c>
      <c r="N492">
        <v>90.013845360000005</v>
      </c>
    </row>
    <row r="493" spans="1:14" x14ac:dyDescent="0.45">
      <c r="A493" t="s">
        <v>3397</v>
      </c>
      <c r="B493" s="6">
        <v>44603</v>
      </c>
      <c r="C493">
        <v>0.86</v>
      </c>
      <c r="D493" s="6">
        <v>45699</v>
      </c>
      <c r="E493" s="6">
        <v>44603</v>
      </c>
      <c r="F493">
        <v>104.2552061</v>
      </c>
      <c r="G493">
        <v>101.67307655</v>
      </c>
      <c r="H493">
        <v>99.167798439999999</v>
      </c>
      <c r="I493">
        <v>96.736629519999994</v>
      </c>
      <c r="J493">
        <v>94.376943490000002</v>
      </c>
      <c r="K493">
        <v>92.086224240000007</v>
      </c>
      <c r="L493">
        <v>89.862060479999997</v>
      </c>
      <c r="M493">
        <v>87.702140600000007</v>
      </c>
      <c r="N493">
        <v>85.604247889999996</v>
      </c>
    </row>
    <row r="494" spans="1:14" x14ac:dyDescent="0.45">
      <c r="A494" t="s">
        <v>3121</v>
      </c>
      <c r="B494" s="6">
        <v>44371</v>
      </c>
      <c r="C494">
        <v>1.01</v>
      </c>
      <c r="D494" s="6">
        <v>45832</v>
      </c>
      <c r="E494" s="6">
        <v>44371</v>
      </c>
      <c r="F494">
        <v>105.42042397</v>
      </c>
      <c r="G494">
        <v>102.44779522</v>
      </c>
      <c r="H494">
        <v>99.573734959999996</v>
      </c>
      <c r="I494">
        <v>96.794454500000001</v>
      </c>
      <c r="J494">
        <v>94.106331969999999</v>
      </c>
      <c r="K494">
        <v>91.505904009999995</v>
      </c>
      <c r="L494">
        <v>88.989857900000004</v>
      </c>
      <c r="M494">
        <v>86.555024149999994</v>
      </c>
      <c r="N494">
        <v>84.198369510000006</v>
      </c>
    </row>
    <row r="495" spans="1:14" x14ac:dyDescent="0.45">
      <c r="A495" t="s">
        <v>3398</v>
      </c>
      <c r="B495" s="6">
        <v>44621</v>
      </c>
      <c r="C495">
        <v>2.0099999999999998</v>
      </c>
      <c r="D495" s="6">
        <v>46434</v>
      </c>
      <c r="E495" s="6">
        <v>44621</v>
      </c>
      <c r="F495">
        <v>113.77848577</v>
      </c>
      <c r="G495">
        <v>108.92818996</v>
      </c>
      <c r="H495">
        <v>104.31293909</v>
      </c>
      <c r="I495">
        <v>99.920101119999998</v>
      </c>
      <c r="J495">
        <v>95.737790860000004</v>
      </c>
      <c r="K495">
        <v>91.754821609999993</v>
      </c>
      <c r="L495">
        <v>87.960660290000007</v>
      </c>
      <c r="M495">
        <v>84.345385660000005</v>
      </c>
      <c r="N495">
        <v>80.899649460000006</v>
      </c>
    </row>
    <row r="496" spans="1:14" x14ac:dyDescent="0.45">
      <c r="A496" t="s">
        <v>3399</v>
      </c>
      <c r="B496" s="6">
        <v>44648</v>
      </c>
      <c r="C496">
        <v>2.86</v>
      </c>
      <c r="D496" s="6">
        <v>46469</v>
      </c>
      <c r="E496" s="6">
        <v>44648</v>
      </c>
      <c r="F496">
        <v>118.13650017000001</v>
      </c>
      <c r="G496">
        <v>113.07968906000001</v>
      </c>
      <c r="H496">
        <v>108.27095654999999</v>
      </c>
      <c r="I496">
        <v>103.6967667</v>
      </c>
      <c r="J496">
        <v>99.344398650000002</v>
      </c>
      <c r="K496">
        <v>95.201892720000004</v>
      </c>
      <c r="L496">
        <v>91.258000409999994</v>
      </c>
      <c r="M496">
        <v>87.502137939999997</v>
      </c>
      <c r="N496">
        <v>83.924343149999999</v>
      </c>
    </row>
    <row r="497" spans="1:14" x14ac:dyDescent="0.45">
      <c r="A497" t="s">
        <v>3400</v>
      </c>
      <c r="B497" s="6">
        <v>44725</v>
      </c>
      <c r="C497">
        <v>3.08</v>
      </c>
      <c r="D497" s="6">
        <v>45090</v>
      </c>
      <c r="E497" s="6">
        <v>44725</v>
      </c>
      <c r="F497">
        <v>103.35220058</v>
      </c>
      <c r="G497">
        <v>102.45012045</v>
      </c>
      <c r="H497">
        <v>101.56378341999999</v>
      </c>
      <c r="I497">
        <v>100.69277962</v>
      </c>
      <c r="J497">
        <v>99.836713320000001</v>
      </c>
      <c r="K497">
        <v>98.995202289999995</v>
      </c>
      <c r="L497">
        <v>98.167877290000007</v>
      </c>
      <c r="M497">
        <v>97.354381470000007</v>
      </c>
      <c r="N497">
        <v>96.554369840000007</v>
      </c>
    </row>
    <row r="498" spans="1:14" x14ac:dyDescent="0.45">
      <c r="A498" t="s">
        <v>2932</v>
      </c>
      <c r="B498" s="6">
        <v>44257</v>
      </c>
      <c r="C498">
        <v>1.44</v>
      </c>
      <c r="D498" s="6">
        <v>45719</v>
      </c>
      <c r="E498" s="6">
        <v>44257</v>
      </c>
      <c r="F498">
        <v>105.90813887</v>
      </c>
      <c r="G498">
        <v>103.2472437</v>
      </c>
      <c r="H498">
        <v>100.6666254</v>
      </c>
      <c r="I498">
        <v>98.163368559999995</v>
      </c>
      <c r="J498">
        <v>95.734683930000003</v>
      </c>
      <c r="K498">
        <v>93.377901940000001</v>
      </c>
      <c r="L498">
        <v>91.090466739999997</v>
      </c>
      <c r="M498">
        <v>88.869930440000005</v>
      </c>
      <c r="N498">
        <v>86.713947790000006</v>
      </c>
    </row>
    <row r="499" spans="1:14" x14ac:dyDescent="0.45">
      <c r="A499" t="s">
        <v>1665</v>
      </c>
      <c r="B499" s="6">
        <v>44123</v>
      </c>
      <c r="C499">
        <v>1.54</v>
      </c>
      <c r="D499" s="6">
        <v>46678</v>
      </c>
      <c r="E499" s="6">
        <v>44123</v>
      </c>
      <c r="F499">
        <v>113.22250090999999</v>
      </c>
      <c r="G499">
        <v>107.67603526000001</v>
      </c>
      <c r="H499">
        <v>102.43307914</v>
      </c>
      <c r="I499">
        <v>97.475410370000006</v>
      </c>
      <c r="J499">
        <v>92.786001709999994</v>
      </c>
      <c r="K499">
        <v>88.348935569999995</v>
      </c>
      <c r="L499">
        <v>84.149325160000004</v>
      </c>
      <c r="M499">
        <v>80.173241939999997</v>
      </c>
      <c r="N499">
        <v>76.407648420000001</v>
      </c>
    </row>
    <row r="500" spans="1:14" x14ac:dyDescent="0.45">
      <c r="A500" t="s">
        <v>2943</v>
      </c>
      <c r="B500" s="6">
        <v>44285</v>
      </c>
      <c r="C500">
        <v>0.68</v>
      </c>
      <c r="D500" s="6">
        <v>45380</v>
      </c>
      <c r="E500" s="6">
        <v>44285</v>
      </c>
      <c r="F500">
        <v>102.37814311</v>
      </c>
      <c r="G500">
        <v>100.69559294</v>
      </c>
      <c r="H500">
        <v>99.04869042</v>
      </c>
      <c r="I500">
        <v>97.436368650000006</v>
      </c>
      <c r="J500">
        <v>95.857603470000001</v>
      </c>
      <c r="K500">
        <v>94.311411250000006</v>
      </c>
      <c r="L500">
        <v>92.796846869999996</v>
      </c>
      <c r="M500">
        <v>91.313001810000003</v>
      </c>
      <c r="N500">
        <v>89.859002340000004</v>
      </c>
    </row>
    <row r="501" spans="1:14" x14ac:dyDescent="0.45">
      <c r="A501" t="s">
        <v>3401</v>
      </c>
      <c r="B501" s="6">
        <v>44456</v>
      </c>
      <c r="C501">
        <v>1.2</v>
      </c>
      <c r="D501" s="6">
        <v>46276</v>
      </c>
      <c r="E501" s="6">
        <v>44456</v>
      </c>
      <c r="F501">
        <v>108.92788387</v>
      </c>
      <c r="G501">
        <v>104.63865876</v>
      </c>
      <c r="H501">
        <v>100.54086481</v>
      </c>
      <c r="I501">
        <v>96.624931840000002</v>
      </c>
      <c r="J501">
        <v>92.881822799999995</v>
      </c>
      <c r="K501">
        <v>89.303000819999994</v>
      </c>
      <c r="L501">
        <v>85.880398540000002</v>
      </c>
      <c r="M501">
        <v>82.606389449999995</v>
      </c>
      <c r="N501">
        <v>79.47376122</v>
      </c>
    </row>
    <row r="502" spans="1:14" x14ac:dyDescent="0.45">
      <c r="A502" t="s">
        <v>3402</v>
      </c>
      <c r="B502" s="6">
        <v>44673</v>
      </c>
      <c r="C502">
        <v>3.36</v>
      </c>
      <c r="D502" s="6">
        <v>46294</v>
      </c>
      <c r="E502" s="6">
        <v>44673</v>
      </c>
      <c r="F502">
        <v>118.34544008</v>
      </c>
      <c r="G502">
        <v>113.8070125</v>
      </c>
      <c r="H502">
        <v>109.47066164</v>
      </c>
      <c r="I502">
        <v>105.32624525</v>
      </c>
      <c r="J502">
        <v>101.36419051999999</v>
      </c>
      <c r="K502">
        <v>97.575458459999993</v>
      </c>
      <c r="L502">
        <v>93.951510769999999</v>
      </c>
      <c r="M502">
        <v>90.484279029999996</v>
      </c>
      <c r="N502">
        <v>87.166135909999994</v>
      </c>
    </row>
    <row r="503" spans="1:14" x14ac:dyDescent="0.45">
      <c r="A503" t="s">
        <v>1817</v>
      </c>
      <c r="B503" s="6">
        <v>43920</v>
      </c>
      <c r="C503">
        <v>0.93</v>
      </c>
      <c r="D503" s="6">
        <v>45383</v>
      </c>
      <c r="E503" s="6">
        <v>43920</v>
      </c>
      <c r="F503">
        <v>102.81833179</v>
      </c>
      <c r="G503">
        <v>101.12375851</v>
      </c>
      <c r="H503">
        <v>99.465207649999996</v>
      </c>
      <c r="I503">
        <v>97.841596409999994</v>
      </c>
      <c r="J503">
        <v>96.251885580000007</v>
      </c>
      <c r="K503">
        <v>94.695077299999994</v>
      </c>
      <c r="L503">
        <v>93.170212989999996</v>
      </c>
      <c r="M503">
        <v>91.676371380000006</v>
      </c>
      <c r="N503">
        <v>90.212666650000003</v>
      </c>
    </row>
    <row r="504" spans="1:14" x14ac:dyDescent="0.45">
      <c r="A504" t="s">
        <v>3403</v>
      </c>
      <c r="B504" s="6">
        <v>44544</v>
      </c>
      <c r="C504">
        <v>1.49</v>
      </c>
      <c r="D504" s="6">
        <v>46003</v>
      </c>
      <c r="E504" s="6">
        <v>44544</v>
      </c>
      <c r="F504">
        <v>108.09080288</v>
      </c>
      <c r="G504">
        <v>104.59549366</v>
      </c>
      <c r="H504">
        <v>101.23122988999999</v>
      </c>
      <c r="I504">
        <v>97.992428079999996</v>
      </c>
      <c r="J504">
        <v>94.873772099999996</v>
      </c>
      <c r="K504">
        <v>91.870198959999996</v>
      </c>
      <c r="L504">
        <v>88.976885370000005</v>
      </c>
      <c r="M504">
        <v>86.189235139999994</v>
      </c>
      <c r="N504">
        <v>83.50286724</v>
      </c>
    </row>
    <row r="505" spans="1:14" x14ac:dyDescent="0.45">
      <c r="A505" t="s">
        <v>3404</v>
      </c>
      <c r="B505" s="6">
        <v>44644</v>
      </c>
      <c r="C505">
        <v>2.72</v>
      </c>
      <c r="D505" s="6">
        <v>45740</v>
      </c>
      <c r="E505" s="6">
        <v>44644</v>
      </c>
      <c r="F505">
        <v>109.54629248000001</v>
      </c>
      <c r="G505">
        <v>106.77386844999999</v>
      </c>
      <c r="H505">
        <v>104.08620073</v>
      </c>
      <c r="I505">
        <v>101.48015479999999</v>
      </c>
      <c r="J505">
        <v>98.952735140000001</v>
      </c>
      <c r="K505">
        <v>96.501077879999997</v>
      </c>
      <c r="L505">
        <v>94.122443959999998</v>
      </c>
      <c r="M505">
        <v>91.81421272</v>
      </c>
      <c r="N505">
        <v>89.573875830000006</v>
      </c>
    </row>
    <row r="506" spans="1:14" x14ac:dyDescent="0.45">
      <c r="A506" t="s">
        <v>3002</v>
      </c>
      <c r="B506" s="6">
        <v>44218</v>
      </c>
      <c r="C506">
        <v>0.64</v>
      </c>
      <c r="D506" s="6">
        <v>45590</v>
      </c>
      <c r="E506" s="6">
        <v>44218</v>
      </c>
      <c r="F506">
        <v>103.19168376</v>
      </c>
      <c r="G506">
        <v>100.92375398999999</v>
      </c>
      <c r="H506">
        <v>98.716505260000005</v>
      </c>
      <c r="I506">
        <v>96.567858139999998</v>
      </c>
      <c r="J506">
        <v>94.475823270000006</v>
      </c>
      <c r="K506">
        <v>92.438496580000006</v>
      </c>
      <c r="L506">
        <v>90.454054760000005</v>
      </c>
      <c r="M506">
        <v>88.520751009999998</v>
      </c>
      <c r="N506">
        <v>86.636911139999995</v>
      </c>
    </row>
    <row r="507" spans="1:14" x14ac:dyDescent="0.45">
      <c r="A507" t="s">
        <v>3405</v>
      </c>
      <c r="B507" s="6">
        <v>44536</v>
      </c>
      <c r="C507">
        <v>1.56</v>
      </c>
      <c r="D507" s="6">
        <v>46360</v>
      </c>
      <c r="E507" s="6">
        <v>44536</v>
      </c>
      <c r="F507">
        <v>111.10260476000001</v>
      </c>
      <c r="G507">
        <v>106.52703940000001</v>
      </c>
      <c r="H507">
        <v>102.16483427999999</v>
      </c>
      <c r="I507">
        <v>98.004978410000007</v>
      </c>
      <c r="J507">
        <v>94.037083879999997</v>
      </c>
      <c r="K507">
        <v>90.251347409999994</v>
      </c>
      <c r="L507">
        <v>86.638514610000001</v>
      </c>
      <c r="M507">
        <v>83.189846439999997</v>
      </c>
      <c r="N507">
        <v>79.897088049999994</v>
      </c>
    </row>
    <row r="508" spans="1:14" x14ac:dyDescent="0.45">
      <c r="A508" t="s">
        <v>1882</v>
      </c>
      <c r="B508" s="6">
        <v>43906</v>
      </c>
      <c r="C508">
        <v>1.18</v>
      </c>
      <c r="D508" s="6">
        <v>45001</v>
      </c>
      <c r="E508" s="6">
        <v>43906</v>
      </c>
      <c r="F508">
        <v>101.2515575</v>
      </c>
      <c r="G508">
        <v>100.60828896</v>
      </c>
      <c r="H508">
        <v>99.973168310000005</v>
      </c>
      <c r="I508">
        <v>99.346041439999993</v>
      </c>
      <c r="J508">
        <v>98.726758090000004</v>
      </c>
      <c r="K508">
        <v>98.11517173</v>
      </c>
      <c r="L508">
        <v>97.511139510000007</v>
      </c>
      <c r="M508">
        <v>96.914522050000002</v>
      </c>
      <c r="N508">
        <v>96.325183409999994</v>
      </c>
    </row>
    <row r="509" spans="1:14" x14ac:dyDescent="0.45">
      <c r="A509" t="s">
        <v>3406</v>
      </c>
      <c r="B509" s="6">
        <v>44446</v>
      </c>
      <c r="C509">
        <v>2.35</v>
      </c>
      <c r="D509" s="6">
        <v>50287</v>
      </c>
      <c r="E509" s="6">
        <v>44446</v>
      </c>
      <c r="F509">
        <v>139.20231436</v>
      </c>
      <c r="G509">
        <v>121.82750222999999</v>
      </c>
      <c r="H509">
        <v>106.86029959</v>
      </c>
      <c r="I509">
        <v>93.951374470000005</v>
      </c>
      <c r="J509">
        <v>82.803829550000003</v>
      </c>
      <c r="K509">
        <v>73.165096730000002</v>
      </c>
      <c r="L509">
        <v>64.820119180000006</v>
      </c>
      <c r="M509">
        <v>57.585610869999996</v>
      </c>
      <c r="N509">
        <v>51.305219030000003</v>
      </c>
    </row>
    <row r="510" spans="1:14" x14ac:dyDescent="0.45">
      <c r="A510" t="s">
        <v>1759</v>
      </c>
      <c r="B510" s="6">
        <v>43935</v>
      </c>
      <c r="C510">
        <v>0.64</v>
      </c>
      <c r="D510" s="6">
        <v>45030</v>
      </c>
      <c r="E510" s="6">
        <v>43935</v>
      </c>
      <c r="F510">
        <v>101.06711932</v>
      </c>
      <c r="G510">
        <v>100.34264451</v>
      </c>
      <c r="H510">
        <v>99.628509859999994</v>
      </c>
      <c r="I510">
        <v>98.924495160000006</v>
      </c>
      <c r="J510">
        <v>98.230386420000002</v>
      </c>
      <c r="K510">
        <v>97.545975639999995</v>
      </c>
      <c r="L510">
        <v>96.871060630000002</v>
      </c>
      <c r="M510">
        <v>96.20544477</v>
      </c>
      <c r="N510">
        <v>95.548936850000004</v>
      </c>
    </row>
    <row r="511" spans="1:14" x14ac:dyDescent="0.45">
      <c r="A511" t="s">
        <v>2993</v>
      </c>
      <c r="B511" s="6">
        <v>44222</v>
      </c>
      <c r="C511">
        <v>0.6</v>
      </c>
      <c r="D511" s="6">
        <v>45488</v>
      </c>
      <c r="E511" s="6">
        <v>44222</v>
      </c>
      <c r="F511">
        <v>102.66172103</v>
      </c>
      <c r="G511">
        <v>100.68016217</v>
      </c>
      <c r="H511">
        <v>98.746611819999998</v>
      </c>
      <c r="I511">
        <v>96.859611299999997</v>
      </c>
      <c r="J511">
        <v>95.017756340000005</v>
      </c>
      <c r="K511">
        <v>93.21969464</v>
      </c>
      <c r="L511">
        <v>91.464123560000004</v>
      </c>
      <c r="M511">
        <v>89.749787949999998</v>
      </c>
      <c r="N511">
        <v>88.075478059999995</v>
      </c>
    </row>
    <row r="512" spans="1:14" x14ac:dyDescent="0.45">
      <c r="A512" t="s">
        <v>3407</v>
      </c>
      <c r="B512" s="6">
        <v>44585</v>
      </c>
      <c r="C512">
        <v>1.88</v>
      </c>
      <c r="D512" s="6">
        <v>46409</v>
      </c>
      <c r="E512" s="6">
        <v>44585</v>
      </c>
      <c r="F512">
        <v>112.95410065</v>
      </c>
      <c r="G512">
        <v>108.19569487</v>
      </c>
      <c r="H512">
        <v>103.66514205</v>
      </c>
      <c r="I512">
        <v>99.350349690000002</v>
      </c>
      <c r="J512">
        <v>95.239930209999997</v>
      </c>
      <c r="K512">
        <v>91.323156130000001</v>
      </c>
      <c r="L512">
        <v>87.589918249999997</v>
      </c>
      <c r="M512">
        <v>84.030686840000001</v>
      </c>
      <c r="N512">
        <v>80.636475320000002</v>
      </c>
    </row>
    <row r="513" spans="1:14" x14ac:dyDescent="0.45">
      <c r="A513" t="s">
        <v>3408</v>
      </c>
      <c r="B513" s="6">
        <v>44586</v>
      </c>
      <c r="C513">
        <v>1.31</v>
      </c>
      <c r="D513" s="6">
        <v>45317</v>
      </c>
      <c r="E513" s="6">
        <v>44586</v>
      </c>
      <c r="F513">
        <v>103.05836745000001</v>
      </c>
      <c r="G513">
        <v>101.54643865</v>
      </c>
      <c r="H513">
        <v>100.06439406</v>
      </c>
      <c r="I513">
        <v>98.611425479999994</v>
      </c>
      <c r="J513">
        <v>97.186753249999995</v>
      </c>
      <c r="K513">
        <v>95.789625029999996</v>
      </c>
      <c r="L513">
        <v>94.419314610000001</v>
      </c>
      <c r="M513">
        <v>93.075120749999996</v>
      </c>
      <c r="N513">
        <v>91.756366119999996</v>
      </c>
    </row>
    <row r="514" spans="1:14" x14ac:dyDescent="0.45">
      <c r="A514" t="s">
        <v>3409</v>
      </c>
      <c r="B514" s="6">
        <v>44687</v>
      </c>
      <c r="C514">
        <v>3.35</v>
      </c>
      <c r="D514" s="6">
        <v>46513</v>
      </c>
      <c r="E514" s="6">
        <v>44687</v>
      </c>
      <c r="F514">
        <v>121.09540536</v>
      </c>
      <c r="G514">
        <v>115.83531988999999</v>
      </c>
      <c r="H514">
        <v>110.8381742</v>
      </c>
      <c r="I514">
        <v>106.08935649999999</v>
      </c>
      <c r="J514">
        <v>101.5751504</v>
      </c>
      <c r="K514">
        <v>97.282674700000001</v>
      </c>
      <c r="L514">
        <v>93.199827490000004</v>
      </c>
      <c r="M514">
        <v>89.315234480000001</v>
      </c>
      <c r="N514">
        <v>85.618200999999999</v>
      </c>
    </row>
    <row r="515" spans="1:14" x14ac:dyDescent="0.45">
      <c r="A515" t="s">
        <v>1805</v>
      </c>
      <c r="B515" s="6">
        <v>43921</v>
      </c>
      <c r="C515">
        <v>0.72</v>
      </c>
      <c r="D515" s="6">
        <v>45380</v>
      </c>
      <c r="E515" s="6">
        <v>43921</v>
      </c>
      <c r="F515">
        <v>102.65202300999999</v>
      </c>
      <c r="G515">
        <v>100.96346463</v>
      </c>
      <c r="H515">
        <v>99.310732209999998</v>
      </c>
      <c r="I515">
        <v>97.692752100000007</v>
      </c>
      <c r="J515">
        <v>96.108493730000006</v>
      </c>
      <c r="K515">
        <v>94.556967389999997</v>
      </c>
      <c r="L515">
        <v>93.037222209999996</v>
      </c>
      <c r="M515">
        <v>91.548344200000003</v>
      </c>
      <c r="N515">
        <v>90.089454430000004</v>
      </c>
    </row>
    <row r="516" spans="1:14" x14ac:dyDescent="0.45">
      <c r="A516" t="s">
        <v>1974</v>
      </c>
      <c r="B516" s="6">
        <v>43882</v>
      </c>
      <c r="C516">
        <v>1.71</v>
      </c>
      <c r="D516" s="6">
        <v>44981</v>
      </c>
      <c r="E516" s="6">
        <v>43882</v>
      </c>
      <c r="F516">
        <v>101.4653478</v>
      </c>
      <c r="G516">
        <v>100.87728558000001</v>
      </c>
      <c r="H516">
        <v>100.29601953</v>
      </c>
      <c r="I516">
        <v>99.721432399999998</v>
      </c>
      <c r="J516">
        <v>99.153409600000003</v>
      </c>
      <c r="K516">
        <v>98.59183917</v>
      </c>
      <c r="L516">
        <v>98.036611669999999</v>
      </c>
      <c r="M516">
        <v>97.487620120000003</v>
      </c>
      <c r="N516">
        <v>96.944759939999997</v>
      </c>
    </row>
    <row r="517" spans="1:14" x14ac:dyDescent="0.45">
      <c r="A517" t="s">
        <v>1962</v>
      </c>
      <c r="B517" s="6">
        <v>43886</v>
      </c>
      <c r="C517">
        <v>1.62</v>
      </c>
      <c r="D517" s="6">
        <v>45713</v>
      </c>
      <c r="E517" s="6">
        <v>43886</v>
      </c>
      <c r="F517">
        <v>106.34007250000001</v>
      </c>
      <c r="G517">
        <v>103.69081323</v>
      </c>
      <c r="H517">
        <v>101.12105592</v>
      </c>
      <c r="I517">
        <v>98.627930160000005</v>
      </c>
      <c r="J517">
        <v>96.208688839999994</v>
      </c>
      <c r="K517">
        <v>93.860701919999997</v>
      </c>
      <c r="L517">
        <v>91.581450570000001</v>
      </c>
      <c r="M517">
        <v>89.368521659999999</v>
      </c>
      <c r="N517">
        <v>87.219602570000006</v>
      </c>
    </row>
    <row r="518" spans="1:14" x14ac:dyDescent="0.45">
      <c r="A518" t="s">
        <v>1929</v>
      </c>
      <c r="B518" s="6">
        <v>43895</v>
      </c>
      <c r="C518">
        <v>0.99</v>
      </c>
      <c r="D518" s="6">
        <v>44991</v>
      </c>
      <c r="E518" s="6">
        <v>43895</v>
      </c>
      <c r="F518">
        <v>101.0866632</v>
      </c>
      <c r="G518">
        <v>100.47193471</v>
      </c>
      <c r="H518">
        <v>99.864653660000002</v>
      </c>
      <c r="I518">
        <v>99.264685369999995</v>
      </c>
      <c r="J518">
        <v>98.671898369999994</v>
      </c>
      <c r="K518">
        <v>98.086164350000004</v>
      </c>
      <c r="L518">
        <v>97.507358010000004</v>
      </c>
      <c r="M518">
        <v>96.935357019999998</v>
      </c>
      <c r="N518">
        <v>96.370041929999999</v>
      </c>
    </row>
    <row r="519" spans="1:14" x14ac:dyDescent="0.45">
      <c r="A519" t="s">
        <v>1902</v>
      </c>
      <c r="B519" s="6">
        <v>43900</v>
      </c>
      <c r="C519">
        <v>1.1000000000000001</v>
      </c>
      <c r="D519" s="6">
        <v>45726</v>
      </c>
      <c r="E519" s="6">
        <v>43900</v>
      </c>
      <c r="F519">
        <v>105.04949284999999</v>
      </c>
      <c r="G519">
        <v>102.37949503</v>
      </c>
      <c r="H519">
        <v>99.790605350000007</v>
      </c>
      <c r="I519">
        <v>97.279856749999993</v>
      </c>
      <c r="J519">
        <v>94.844411730000004</v>
      </c>
      <c r="K519">
        <v>92.481555610000001</v>
      </c>
      <c r="L519">
        <v>90.18869033</v>
      </c>
      <c r="M519">
        <v>87.963328520000005</v>
      </c>
      <c r="N519">
        <v>85.803087939999998</v>
      </c>
    </row>
    <row r="520" spans="1:14" x14ac:dyDescent="0.45">
      <c r="A520" t="s">
        <v>2979</v>
      </c>
      <c r="B520" s="6">
        <v>44245</v>
      </c>
      <c r="C520">
        <v>1.72</v>
      </c>
      <c r="D520" s="6">
        <v>47897</v>
      </c>
      <c r="E520" s="6">
        <v>44245</v>
      </c>
      <c r="F520">
        <v>121.52494321</v>
      </c>
      <c r="G520">
        <v>112.13126299</v>
      </c>
      <c r="H520">
        <v>103.53310507</v>
      </c>
      <c r="I520">
        <v>95.65896223</v>
      </c>
      <c r="J520">
        <v>88.444098640000007</v>
      </c>
      <c r="K520">
        <v>81.829876769999998</v>
      </c>
      <c r="L520">
        <v>75.763154409999999</v>
      </c>
      <c r="M520">
        <v>70.195744079999997</v>
      </c>
      <c r="N520">
        <v>65.083928150000006</v>
      </c>
    </row>
    <row r="521" spans="1:14" x14ac:dyDescent="0.45">
      <c r="A521" t="s">
        <v>3410</v>
      </c>
      <c r="B521" s="6">
        <v>44484</v>
      </c>
      <c r="C521">
        <v>1.22</v>
      </c>
      <c r="D521" s="6">
        <v>45945</v>
      </c>
      <c r="E521" s="6">
        <v>44484</v>
      </c>
      <c r="F521">
        <v>106.77177669</v>
      </c>
      <c r="G521">
        <v>103.46201404</v>
      </c>
      <c r="H521">
        <v>100.27152544</v>
      </c>
      <c r="I521">
        <v>97.195292870000003</v>
      </c>
      <c r="J521">
        <v>94.228544139999997</v>
      </c>
      <c r="K521">
        <v>91.36673888</v>
      </c>
      <c r="L521">
        <v>88.605555550000005</v>
      </c>
      <c r="M521">
        <v>85.940879240000001</v>
      </c>
      <c r="N521">
        <v>83.368790239999996</v>
      </c>
    </row>
    <row r="522" spans="1:14" x14ac:dyDescent="0.45">
      <c r="A522" t="s">
        <v>1938</v>
      </c>
      <c r="B522" s="6">
        <v>43894</v>
      </c>
      <c r="C522">
        <v>1.17</v>
      </c>
      <c r="D522" s="6">
        <v>45720</v>
      </c>
      <c r="E522" s="6">
        <v>43894</v>
      </c>
      <c r="F522">
        <v>105.19671893</v>
      </c>
      <c r="G522">
        <v>102.54238074</v>
      </c>
      <c r="H522">
        <v>99.968256620000005</v>
      </c>
      <c r="I522">
        <v>97.471429520000001</v>
      </c>
      <c r="J522">
        <v>95.049108799999999</v>
      </c>
      <c r="K522">
        <v>92.698623740000002</v>
      </c>
      <c r="L522">
        <v>90.417417520000001</v>
      </c>
      <c r="M522">
        <v>88.203041499999998</v>
      </c>
      <c r="N522">
        <v>86.053149829999995</v>
      </c>
    </row>
    <row r="523" spans="1:14" x14ac:dyDescent="0.45">
      <c r="A523" t="s">
        <v>3411</v>
      </c>
      <c r="B523" s="6">
        <v>44587</v>
      </c>
      <c r="C523">
        <v>1.9</v>
      </c>
      <c r="D523" s="6">
        <v>46374</v>
      </c>
      <c r="E523" s="6">
        <v>44587</v>
      </c>
      <c r="F523">
        <v>112.75272127</v>
      </c>
      <c r="G523">
        <v>108.09968240000001</v>
      </c>
      <c r="H523">
        <v>103.66496703</v>
      </c>
      <c r="I523">
        <v>99.437225440000006</v>
      </c>
      <c r="J523">
        <v>95.405755339999999</v>
      </c>
      <c r="K523">
        <v>91.560461669999995</v>
      </c>
      <c r="L523">
        <v>87.891818979999996</v>
      </c>
      <c r="M523">
        <v>84.390836480000004</v>
      </c>
      <c r="N523">
        <v>81.049025330000006</v>
      </c>
    </row>
    <row r="524" spans="1:14" x14ac:dyDescent="0.45">
      <c r="A524" t="s">
        <v>3412</v>
      </c>
      <c r="B524" s="6">
        <v>44651</v>
      </c>
      <c r="C524">
        <v>2.81</v>
      </c>
      <c r="D524" s="6">
        <v>45733</v>
      </c>
      <c r="E524" s="6">
        <v>44651</v>
      </c>
      <c r="F524">
        <v>109.71137191</v>
      </c>
      <c r="G524">
        <v>106.95769055</v>
      </c>
      <c r="H524">
        <v>104.28768942000001</v>
      </c>
      <c r="I524">
        <v>101.69829434</v>
      </c>
      <c r="J524">
        <v>99.186566310000003</v>
      </c>
      <c r="K524">
        <v>96.749694439999999</v>
      </c>
      <c r="L524">
        <v>94.384989419999997</v>
      </c>
      <c r="M524">
        <v>92.089877240000007</v>
      </c>
      <c r="N524">
        <v>89.861893409999993</v>
      </c>
    </row>
    <row r="525" spans="1:14" x14ac:dyDescent="0.45">
      <c r="A525" t="s">
        <v>3413</v>
      </c>
      <c r="B525" s="6">
        <v>44692</v>
      </c>
      <c r="C525">
        <v>3.29</v>
      </c>
      <c r="D525" s="6">
        <v>46518</v>
      </c>
      <c r="E525" s="6">
        <v>44692</v>
      </c>
      <c r="F525">
        <v>120.8607432</v>
      </c>
      <c r="G525">
        <v>115.59106875000001</v>
      </c>
      <c r="H525">
        <v>110.58555335</v>
      </c>
      <c r="I525">
        <v>105.8295043</v>
      </c>
      <c r="J525">
        <v>101.30912764999999</v>
      </c>
      <c r="K525">
        <v>97.011468030000003</v>
      </c>
      <c r="L525">
        <v>92.924352900000002</v>
      </c>
      <c r="M525">
        <v>89.036340730000006</v>
      </c>
      <c r="N525">
        <v>85.336673090000005</v>
      </c>
    </row>
    <row r="526" spans="1:14" x14ac:dyDescent="0.45">
      <c r="A526" t="s">
        <v>1776</v>
      </c>
      <c r="B526" s="6">
        <v>43924</v>
      </c>
      <c r="C526">
        <v>0.81</v>
      </c>
      <c r="D526" s="6">
        <v>45019</v>
      </c>
      <c r="E526" s="6">
        <v>43924</v>
      </c>
      <c r="F526">
        <v>101.08290464</v>
      </c>
      <c r="G526">
        <v>100.38996194000001</v>
      </c>
      <c r="H526">
        <v>99.706473529999997</v>
      </c>
      <c r="I526">
        <v>99.032247040000001</v>
      </c>
      <c r="J526">
        <v>98.367095269999993</v>
      </c>
      <c r="K526">
        <v>97.710836040000004</v>
      </c>
      <c r="L526">
        <v>97.063292020000006</v>
      </c>
      <c r="M526">
        <v>96.424290549999995</v>
      </c>
      <c r="N526">
        <v>95.793663530000003</v>
      </c>
    </row>
    <row r="527" spans="1:14" x14ac:dyDescent="0.45">
      <c r="A527" t="s">
        <v>2965</v>
      </c>
      <c r="B527" s="6">
        <v>44256</v>
      </c>
      <c r="C527">
        <v>1.04</v>
      </c>
      <c r="D527" s="6">
        <v>45996</v>
      </c>
      <c r="E527" s="6">
        <v>44256</v>
      </c>
      <c r="F527">
        <v>106.48593845000001</v>
      </c>
      <c r="G527">
        <v>103.03818517000001</v>
      </c>
      <c r="H527">
        <v>99.719262880000002</v>
      </c>
      <c r="I527">
        <v>96.523707340000001</v>
      </c>
      <c r="J527">
        <v>93.446314540000003</v>
      </c>
      <c r="K527">
        <v>90.482126960000002</v>
      </c>
      <c r="L527">
        <v>87.626420580000001</v>
      </c>
      <c r="M527">
        <v>84.874692629999998</v>
      </c>
      <c r="N527">
        <v>82.222650099999996</v>
      </c>
    </row>
    <row r="528" spans="1:14" x14ac:dyDescent="0.45">
      <c r="A528" t="s">
        <v>1888</v>
      </c>
      <c r="B528" s="6">
        <v>43906</v>
      </c>
      <c r="C528">
        <v>1.25</v>
      </c>
      <c r="D528" s="6">
        <v>45730</v>
      </c>
      <c r="E528" s="6">
        <v>43906</v>
      </c>
      <c r="F528">
        <v>105.47925241999999</v>
      </c>
      <c r="G528">
        <v>102.79170299</v>
      </c>
      <c r="H528">
        <v>100.18602593</v>
      </c>
      <c r="I528">
        <v>97.659215410000002</v>
      </c>
      <c r="J528">
        <v>95.208397390000002</v>
      </c>
      <c r="K528">
        <v>92.830822889999993</v>
      </c>
      <c r="L528">
        <v>90.523861519999997</v>
      </c>
      <c r="M528">
        <v>88.284995449999997</v>
      </c>
      <c r="N528">
        <v>86.111813749999996</v>
      </c>
    </row>
    <row r="529" spans="1:14" x14ac:dyDescent="0.45">
      <c r="A529" t="s">
        <v>3001</v>
      </c>
      <c r="B529" s="6">
        <v>44218</v>
      </c>
      <c r="C529">
        <v>0.64</v>
      </c>
      <c r="D529" s="6">
        <v>45580</v>
      </c>
      <c r="E529" s="6">
        <v>44218</v>
      </c>
      <c r="F529">
        <v>103.14499652000001</v>
      </c>
      <c r="G529">
        <v>100.90572245</v>
      </c>
      <c r="H529">
        <v>98.725768259999995</v>
      </c>
      <c r="I529">
        <v>96.603124089999994</v>
      </c>
      <c r="J529">
        <v>94.535865979999997</v>
      </c>
      <c r="K529">
        <v>92.522151320000006</v>
      </c>
      <c r="L529">
        <v>90.560214610000003</v>
      </c>
      <c r="M529">
        <v>88.648363500000002</v>
      </c>
      <c r="N529">
        <v>86.784975090000003</v>
      </c>
    </row>
    <row r="530" spans="1:14" x14ac:dyDescent="0.45">
      <c r="A530" t="s">
        <v>3414</v>
      </c>
      <c r="B530" s="6">
        <v>44614</v>
      </c>
      <c r="C530">
        <v>2.5</v>
      </c>
      <c r="D530" s="6">
        <v>48201</v>
      </c>
      <c r="E530" s="6">
        <v>44614</v>
      </c>
      <c r="F530">
        <v>130.76713937</v>
      </c>
      <c r="G530">
        <v>120.05328494</v>
      </c>
      <c r="H530">
        <v>110.31520260000001</v>
      </c>
      <c r="I530">
        <v>101.45856974</v>
      </c>
      <c r="J530">
        <v>93.398639040000006</v>
      </c>
      <c r="K530">
        <v>86.059222460000001</v>
      </c>
      <c r="L530">
        <v>79.371787530000006</v>
      </c>
      <c r="M530">
        <v>73.274653150000006</v>
      </c>
      <c r="N530">
        <v>67.712273440000004</v>
      </c>
    </row>
    <row r="531" spans="1:14" x14ac:dyDescent="0.45">
      <c r="A531" t="s">
        <v>3415</v>
      </c>
      <c r="B531" s="6">
        <v>44616</v>
      </c>
      <c r="C531">
        <v>2.15</v>
      </c>
      <c r="D531" s="6">
        <v>46097</v>
      </c>
      <c r="E531" s="6">
        <v>44616</v>
      </c>
      <c r="F531">
        <v>111.27429662</v>
      </c>
      <c r="G531">
        <v>107.45096187</v>
      </c>
      <c r="H531">
        <v>103.77996229</v>
      </c>
      <c r="I531">
        <v>100.25436925</v>
      </c>
      <c r="J531">
        <v>96.867611530000005</v>
      </c>
      <c r="K531">
        <v>93.61345455</v>
      </c>
      <c r="L531">
        <v>90.48598088</v>
      </c>
      <c r="M531">
        <v>87.47957212</v>
      </c>
      <c r="N531">
        <v>84.588891829999994</v>
      </c>
    </row>
    <row r="532" spans="1:14" x14ac:dyDescent="0.45">
      <c r="A532" t="s">
        <v>3416</v>
      </c>
      <c r="B532" s="6">
        <v>44617</v>
      </c>
      <c r="C532">
        <v>2.2599999999999998</v>
      </c>
      <c r="D532" s="6">
        <v>46443</v>
      </c>
      <c r="E532" s="6">
        <v>44617</v>
      </c>
      <c r="F532">
        <v>115.04319602</v>
      </c>
      <c r="G532">
        <v>110.1371149</v>
      </c>
      <c r="H532">
        <v>105.46945315000001</v>
      </c>
      <c r="I532">
        <v>101.02735078000001</v>
      </c>
      <c r="J532">
        <v>96.798711510000004</v>
      </c>
      <c r="K532">
        <v>92.772153110000005</v>
      </c>
      <c r="L532">
        <v>88.936961190000005</v>
      </c>
      <c r="M532">
        <v>85.28304636</v>
      </c>
      <c r="N532">
        <v>81.800904320000001</v>
      </c>
    </row>
    <row r="533" spans="1:14" x14ac:dyDescent="0.45">
      <c r="A533" t="s">
        <v>3417</v>
      </c>
      <c r="B533" s="6">
        <v>44679</v>
      </c>
      <c r="C533">
        <v>3.27</v>
      </c>
      <c r="D533" s="6">
        <v>46505</v>
      </c>
      <c r="E533" s="6">
        <v>44679</v>
      </c>
      <c r="F533">
        <v>120.60218906999999</v>
      </c>
      <c r="G533">
        <v>115.37822739000001</v>
      </c>
      <c r="H533">
        <v>110.41450878000001</v>
      </c>
      <c r="I533">
        <v>105.69658885</v>
      </c>
      <c r="J533">
        <v>101.21091039</v>
      </c>
      <c r="K533">
        <v>96.944743290000005</v>
      </c>
      <c r="L533">
        <v>92.88612895</v>
      </c>
      <c r="M533">
        <v>89.023828679999994</v>
      </c>
      <c r="N533">
        <v>85.347276059999999</v>
      </c>
    </row>
    <row r="534" spans="1:14" x14ac:dyDescent="0.45">
      <c r="A534" t="s">
        <v>1964</v>
      </c>
      <c r="B534" s="6">
        <v>43886</v>
      </c>
      <c r="C534">
        <v>1.89</v>
      </c>
      <c r="D534" s="6">
        <v>47480</v>
      </c>
      <c r="E534" s="6">
        <v>43886</v>
      </c>
      <c r="F534">
        <v>120.53075776</v>
      </c>
      <c r="G534">
        <v>112.40535966</v>
      </c>
      <c r="H534">
        <v>104.88465303</v>
      </c>
      <c r="I534">
        <v>97.920533469999995</v>
      </c>
      <c r="J534">
        <v>91.468953549999995</v>
      </c>
      <c r="K534">
        <v>85.489561660000007</v>
      </c>
      <c r="L534">
        <v>79.945374720000004</v>
      </c>
      <c r="M534">
        <v>74.802481360000002</v>
      </c>
      <c r="N534">
        <v>70.029772620000003</v>
      </c>
    </row>
    <row r="535" spans="1:14" x14ac:dyDescent="0.45">
      <c r="A535" t="s">
        <v>1767</v>
      </c>
      <c r="B535" s="6">
        <v>43928</v>
      </c>
      <c r="C535">
        <v>1.06</v>
      </c>
      <c r="D535" s="6">
        <v>45390</v>
      </c>
      <c r="E535" s="6">
        <v>43928</v>
      </c>
      <c r="F535">
        <v>103.07723968000001</v>
      </c>
      <c r="G535">
        <v>101.36133253</v>
      </c>
      <c r="H535">
        <v>99.682204420000005</v>
      </c>
      <c r="I535">
        <v>98.03873858</v>
      </c>
      <c r="J535">
        <v>96.429863729999994</v>
      </c>
      <c r="K535">
        <v>94.85455177</v>
      </c>
      <c r="L535">
        <v>93.311815519999996</v>
      </c>
      <c r="M535">
        <v>91.800706680000005</v>
      </c>
      <c r="N535">
        <v>90.320313889999994</v>
      </c>
    </row>
    <row r="536" spans="1:14" x14ac:dyDescent="0.45">
      <c r="A536" t="s">
        <v>1698</v>
      </c>
      <c r="B536" s="6">
        <v>44011</v>
      </c>
      <c r="C536">
        <v>1.4</v>
      </c>
      <c r="D536" s="6">
        <v>47662</v>
      </c>
      <c r="E536" s="6">
        <v>44011</v>
      </c>
      <c r="F536">
        <v>117.59716054</v>
      </c>
      <c r="G536">
        <v>109.04868629000001</v>
      </c>
      <c r="H536">
        <v>101.17791919</v>
      </c>
      <c r="I536">
        <v>93.927760539999994</v>
      </c>
      <c r="J536">
        <v>87.246189689999994</v>
      </c>
      <c r="K536">
        <v>81.085789039999995</v>
      </c>
      <c r="L536">
        <v>75.403315750000004</v>
      </c>
      <c r="M536">
        <v>70.159315179999993</v>
      </c>
      <c r="N536">
        <v>65.317771919999998</v>
      </c>
    </row>
    <row r="537" spans="1:14" x14ac:dyDescent="0.45">
      <c r="A537" t="s">
        <v>3024</v>
      </c>
      <c r="B537" s="6">
        <v>44183</v>
      </c>
      <c r="C537">
        <v>1.98</v>
      </c>
      <c r="D537" s="6">
        <v>45278</v>
      </c>
      <c r="E537" s="6">
        <v>44183</v>
      </c>
      <c r="F537">
        <v>103.77939001</v>
      </c>
      <c r="G537">
        <v>102.36907106</v>
      </c>
      <c r="H537">
        <v>100.98475320999999</v>
      </c>
      <c r="I537">
        <v>99.62577915</v>
      </c>
      <c r="J537">
        <v>98.291513199999997</v>
      </c>
      <c r="K537">
        <v>96.981340430000003</v>
      </c>
      <c r="L537">
        <v>95.694665830000005</v>
      </c>
      <c r="M537">
        <v>94.430913489999995</v>
      </c>
      <c r="N537">
        <v>93.189525880000005</v>
      </c>
    </row>
    <row r="538" spans="1:14" x14ac:dyDescent="0.45">
      <c r="A538" t="s">
        <v>1894</v>
      </c>
      <c r="B538" s="6">
        <v>43902</v>
      </c>
      <c r="C538">
        <v>1.23</v>
      </c>
      <c r="D538" s="6">
        <v>45726</v>
      </c>
      <c r="E538" s="6">
        <v>43902</v>
      </c>
      <c r="F538">
        <v>105.39784868</v>
      </c>
      <c r="G538">
        <v>102.72316707</v>
      </c>
      <c r="H538">
        <v>100.12970206</v>
      </c>
      <c r="I538">
        <v>97.614483160000006</v>
      </c>
      <c r="J538">
        <v>95.174669589999993</v>
      </c>
      <c r="K538">
        <v>92.807543519999996</v>
      </c>
      <c r="L538">
        <v>90.510503850000006</v>
      </c>
      <c r="M538">
        <v>88.281060289999999</v>
      </c>
      <c r="N538">
        <v>86.116827810000004</v>
      </c>
    </row>
    <row r="539" spans="1:14" x14ac:dyDescent="0.45">
      <c r="A539" t="s">
        <v>1675</v>
      </c>
      <c r="B539" s="6">
        <v>44090</v>
      </c>
      <c r="C539">
        <v>0.72</v>
      </c>
      <c r="D539" s="6">
        <v>45916</v>
      </c>
      <c r="E539" s="6">
        <v>44090</v>
      </c>
      <c r="F539">
        <v>104.97055158000001</v>
      </c>
      <c r="G539">
        <v>101.77148905999999</v>
      </c>
      <c r="H539">
        <v>98.685618570000003</v>
      </c>
      <c r="I539">
        <v>95.708278070000006</v>
      </c>
      <c r="J539">
        <v>92.835027909999994</v>
      </c>
      <c r="K539">
        <v>90.061638650000006</v>
      </c>
      <c r="L539">
        <v>87.384079619999994</v>
      </c>
      <c r="M539">
        <v>84.798508159999997</v>
      </c>
      <c r="N539">
        <v>82.301259599999995</v>
      </c>
    </row>
    <row r="540" spans="1:14" x14ac:dyDescent="0.45">
      <c r="A540" t="s">
        <v>3418</v>
      </c>
      <c r="B540" s="6">
        <v>44729</v>
      </c>
      <c r="C540">
        <v>3.36</v>
      </c>
      <c r="D540" s="6">
        <v>45278</v>
      </c>
      <c r="E540" s="6">
        <v>44729</v>
      </c>
      <c r="F540">
        <v>105.73362208</v>
      </c>
      <c r="G540">
        <v>104.30878186</v>
      </c>
      <c r="H540">
        <v>102.91019564</v>
      </c>
      <c r="I540">
        <v>101.53719903</v>
      </c>
      <c r="J540">
        <v>100.18914954</v>
      </c>
      <c r="K540">
        <v>98.865425680000001</v>
      </c>
      <c r="L540">
        <v>97.56542614</v>
      </c>
      <c r="M540">
        <v>96.288568949999998</v>
      </c>
      <c r="N540">
        <v>95.034290720000001</v>
      </c>
    </row>
    <row r="541" spans="1:14" x14ac:dyDescent="0.45">
      <c r="A541" t="s">
        <v>3420</v>
      </c>
      <c r="B541" s="6">
        <v>44742</v>
      </c>
      <c r="C541">
        <v>3.34</v>
      </c>
      <c r="D541" s="6">
        <v>45838</v>
      </c>
      <c r="E541" s="6">
        <v>44742</v>
      </c>
      <c r="F541">
        <v>112.43919823</v>
      </c>
      <c r="G541">
        <v>109.34504049</v>
      </c>
      <c r="H541">
        <v>106.35314013999999</v>
      </c>
      <c r="I541">
        <v>103.45956004</v>
      </c>
      <c r="J541">
        <v>100.66053711000001</v>
      </c>
      <c r="K541">
        <v>97.952473639999994</v>
      </c>
      <c r="L541">
        <v>95.331929049999999</v>
      </c>
      <c r="M541">
        <v>92.795612059999996</v>
      </c>
      <c r="N541">
        <v>90.340373380000003</v>
      </c>
    </row>
    <row r="542" spans="1:14" x14ac:dyDescent="0.45">
      <c r="A542" t="s">
        <v>3104</v>
      </c>
      <c r="B542" s="6">
        <v>44398</v>
      </c>
      <c r="C542">
        <v>1.7</v>
      </c>
      <c r="D542" s="6">
        <v>48050</v>
      </c>
      <c r="E542" s="6">
        <v>44398</v>
      </c>
      <c r="F542">
        <v>122.13390031</v>
      </c>
      <c r="G542">
        <v>112.26109588</v>
      </c>
      <c r="H542">
        <v>103.26129208</v>
      </c>
      <c r="I542">
        <v>95.05275632</v>
      </c>
      <c r="J542">
        <v>87.561795369999999</v>
      </c>
      <c r="K542">
        <v>80.721927699999995</v>
      </c>
      <c r="L542">
        <v>74.473144739999995</v>
      </c>
      <c r="M542">
        <v>68.761251220000005</v>
      </c>
      <c r="N542">
        <v>63.537275569999998</v>
      </c>
    </row>
    <row r="543" spans="1:14" x14ac:dyDescent="0.45">
      <c r="A543" t="s">
        <v>3419</v>
      </c>
      <c r="B543" s="6">
        <v>44567</v>
      </c>
      <c r="C543">
        <v>2.57</v>
      </c>
      <c r="D543" s="6">
        <v>49678</v>
      </c>
      <c r="E543" s="6">
        <v>44567</v>
      </c>
      <c r="F543">
        <v>139.88903336000001</v>
      </c>
      <c r="G543">
        <v>124.23379402</v>
      </c>
      <c r="H543">
        <v>110.53046023</v>
      </c>
      <c r="I543">
        <v>98.52323011</v>
      </c>
      <c r="J543">
        <v>87.991104280000002</v>
      </c>
      <c r="K543">
        <v>78.742993799999994</v>
      </c>
      <c r="L543">
        <v>70.613536819999993</v>
      </c>
      <c r="M543">
        <v>63.459518160000002</v>
      </c>
      <c r="N543">
        <v>57.156802560000003</v>
      </c>
    </row>
    <row r="544" spans="1:14" x14ac:dyDescent="0.45">
      <c r="A544" t="s">
        <v>1879</v>
      </c>
      <c r="B544" s="6">
        <v>43906</v>
      </c>
      <c r="C544">
        <v>1.54</v>
      </c>
      <c r="D544" s="6">
        <v>46462</v>
      </c>
      <c r="E544" s="6">
        <v>43906</v>
      </c>
      <c r="F544">
        <v>111.73173023</v>
      </c>
      <c r="G544">
        <v>106.8463259</v>
      </c>
      <c r="H544">
        <v>102.20170407000001</v>
      </c>
      <c r="I544">
        <v>97.784720550000003</v>
      </c>
      <c r="J544">
        <v>93.583021430000002</v>
      </c>
      <c r="K544">
        <v>89.58499089</v>
      </c>
      <c r="L544">
        <v>85.779702929999999</v>
      </c>
      <c r="M544">
        <v>82.15687638</v>
      </c>
      <c r="N544">
        <v>78.706833270000004</v>
      </c>
    </row>
    <row r="545" spans="1:14" x14ac:dyDescent="0.45">
      <c r="A545" t="s">
        <v>1857</v>
      </c>
      <c r="B545" s="6">
        <v>43915</v>
      </c>
      <c r="C545">
        <v>1.78</v>
      </c>
      <c r="D545" s="6">
        <v>45741</v>
      </c>
      <c r="E545" s="6">
        <v>43915</v>
      </c>
      <c r="F545">
        <v>106.99852258999999</v>
      </c>
      <c r="G545">
        <v>104.25787020999999</v>
      </c>
      <c r="H545">
        <v>101.60132245</v>
      </c>
      <c r="I545">
        <v>99.025761790000004</v>
      </c>
      <c r="J545">
        <v>96.528209160000003</v>
      </c>
      <c r="K545">
        <v>94.105816689999997</v>
      </c>
      <c r="L545">
        <v>91.75586088</v>
      </c>
      <c r="M545">
        <v>89.475736150000003</v>
      </c>
      <c r="N545">
        <v>87.262948829999999</v>
      </c>
    </row>
    <row r="546" spans="1:14" x14ac:dyDescent="0.45">
      <c r="A546" t="s">
        <v>1745</v>
      </c>
      <c r="B546" s="6">
        <v>43938</v>
      </c>
      <c r="C546">
        <v>0.96</v>
      </c>
      <c r="D546" s="6">
        <v>45764</v>
      </c>
      <c r="E546" s="6">
        <v>43938</v>
      </c>
      <c r="F546">
        <v>104.89402062000001</v>
      </c>
      <c r="G546">
        <v>102.11818848</v>
      </c>
      <c r="H546">
        <v>99.429393570000002</v>
      </c>
      <c r="I546">
        <v>96.824336509999995</v>
      </c>
      <c r="J546">
        <v>94.299868450000005</v>
      </c>
      <c r="K546">
        <v>91.852982940000004</v>
      </c>
      <c r="L546">
        <v>89.480808229999994</v>
      </c>
      <c r="M546">
        <v>87.180600119999994</v>
      </c>
      <c r="N546">
        <v>84.949735189999998</v>
      </c>
    </row>
    <row r="547" spans="1:14" x14ac:dyDescent="0.45">
      <c r="A547" t="s">
        <v>1715</v>
      </c>
      <c r="B547" s="6">
        <v>43955</v>
      </c>
      <c r="C547">
        <v>0.94</v>
      </c>
      <c r="D547" s="6">
        <v>45782</v>
      </c>
      <c r="E547" s="6">
        <v>43955</v>
      </c>
      <c r="F547">
        <v>104.93683050999999</v>
      </c>
      <c r="G547">
        <v>102.11049697999999</v>
      </c>
      <c r="H547">
        <v>99.374087709999998</v>
      </c>
      <c r="I547">
        <v>96.724171720000001</v>
      </c>
      <c r="J547">
        <v>94.157474359999995</v>
      </c>
      <c r="K547">
        <v>91.670868900000002</v>
      </c>
      <c r="L547">
        <v>89.261368579999996</v>
      </c>
      <c r="M547">
        <v>86.926119240000006</v>
      </c>
      <c r="N547">
        <v>84.662392350000005</v>
      </c>
    </row>
    <row r="548" spans="1:14" x14ac:dyDescent="0.45">
      <c r="A548" t="s">
        <v>3421</v>
      </c>
      <c r="B548" s="6">
        <v>44448</v>
      </c>
      <c r="C548">
        <v>2.4500000000000002</v>
      </c>
      <c r="D548" s="6">
        <v>46274</v>
      </c>
      <c r="E548" s="6">
        <v>44448</v>
      </c>
      <c r="F548">
        <v>114.22381746000001</v>
      </c>
      <c r="G548">
        <v>109.82990375</v>
      </c>
      <c r="H548">
        <v>105.63053001</v>
      </c>
      <c r="I548">
        <v>101.61601447</v>
      </c>
      <c r="J548">
        <v>97.777212919999997</v>
      </c>
      <c r="K548">
        <v>94.105485630000004</v>
      </c>
      <c r="L548">
        <v>90.592666429999994</v>
      </c>
      <c r="M548">
        <v>87.231033940000003</v>
      </c>
      <c r="N548">
        <v>84.013284740000003</v>
      </c>
    </row>
    <row r="549" spans="1:14" x14ac:dyDescent="0.45">
      <c r="A549" t="s">
        <v>3422</v>
      </c>
      <c r="B549" s="6">
        <v>44708</v>
      </c>
      <c r="C549">
        <v>2.75</v>
      </c>
      <c r="D549" s="6">
        <v>45436</v>
      </c>
      <c r="E549" s="6">
        <v>44708</v>
      </c>
      <c r="F549">
        <v>106.44976543999999</v>
      </c>
      <c r="G549">
        <v>104.57484279000001</v>
      </c>
      <c r="H549">
        <v>102.74219755999999</v>
      </c>
      <c r="I549">
        <v>100.95060812</v>
      </c>
      <c r="J549">
        <v>99.198896829999995</v>
      </c>
      <c r="K549">
        <v>97.485928169999994</v>
      </c>
      <c r="L549">
        <v>95.810606899999996</v>
      </c>
      <c r="M549">
        <v>94.171876310000002</v>
      </c>
      <c r="N549">
        <v>92.568716600000002</v>
      </c>
    </row>
    <row r="550" spans="1:14" x14ac:dyDescent="0.45">
      <c r="A550" t="s">
        <v>3423</v>
      </c>
      <c r="B550" s="6">
        <v>44434</v>
      </c>
      <c r="C550">
        <v>1.18</v>
      </c>
      <c r="D550" s="6">
        <v>46260</v>
      </c>
      <c r="E550" s="6">
        <v>44434</v>
      </c>
      <c r="F550">
        <v>108.73820069</v>
      </c>
      <c r="G550">
        <v>104.49779149</v>
      </c>
      <c r="H550">
        <v>100.44504937000001</v>
      </c>
      <c r="I550">
        <v>96.570674310000001</v>
      </c>
      <c r="J550">
        <v>92.865879129999996</v>
      </c>
      <c r="K550">
        <v>89.322358170000001</v>
      </c>
      <c r="L550">
        <v>85.932258099999999</v>
      </c>
      <c r="M550">
        <v>82.688150669999999</v>
      </c>
      <c r="N550">
        <v>79.583007269999996</v>
      </c>
    </row>
    <row r="551" spans="1:14" x14ac:dyDescent="0.45">
      <c r="A551" t="s">
        <v>1645</v>
      </c>
      <c r="B551" s="6">
        <v>44109</v>
      </c>
      <c r="C551">
        <v>1.5</v>
      </c>
      <c r="D551" s="6">
        <v>45204</v>
      </c>
      <c r="E551" s="6">
        <v>44109</v>
      </c>
      <c r="F551">
        <v>102.66033581000001</v>
      </c>
      <c r="G551">
        <v>101.43948948000001</v>
      </c>
      <c r="H551">
        <v>100.24750453</v>
      </c>
      <c r="I551">
        <v>99.083367510000002</v>
      </c>
      <c r="J551">
        <v>97.946111900000005</v>
      </c>
      <c r="K551">
        <v>96.83481544</v>
      </c>
      <c r="L551">
        <v>95.748597630000006</v>
      </c>
      <c r="M551">
        <v>94.68661736</v>
      </c>
      <c r="N551">
        <v>93.648070779999998</v>
      </c>
    </row>
    <row r="552" spans="1:14" x14ac:dyDescent="0.45">
      <c r="A552" t="s">
        <v>1862</v>
      </c>
      <c r="B552" s="6">
        <v>43916</v>
      </c>
      <c r="C552">
        <v>1.81</v>
      </c>
      <c r="D552" s="6">
        <v>45742</v>
      </c>
      <c r="E552" s="6">
        <v>43916</v>
      </c>
      <c r="F552">
        <v>107.08873293000001</v>
      </c>
      <c r="G552">
        <v>104.34388595999999</v>
      </c>
      <c r="H552">
        <v>101.68333309</v>
      </c>
      <c r="I552">
        <v>99.103947000000005</v>
      </c>
      <c r="J552">
        <v>96.602739420000006</v>
      </c>
      <c r="K552">
        <v>94.176853870000002</v>
      </c>
      <c r="L552">
        <v>91.823558700000007</v>
      </c>
      <c r="M552">
        <v>89.540240679999997</v>
      </c>
      <c r="N552">
        <v>87.324398930000001</v>
      </c>
    </row>
    <row r="553" spans="1:14" x14ac:dyDescent="0.45">
      <c r="A553" t="s">
        <v>1812</v>
      </c>
      <c r="B553" s="6">
        <v>43920</v>
      </c>
      <c r="C553">
        <v>0.86</v>
      </c>
      <c r="D553" s="6">
        <v>45015</v>
      </c>
      <c r="E553" s="6">
        <v>43920</v>
      </c>
      <c r="F553">
        <v>101.1016485</v>
      </c>
      <c r="G553">
        <v>100.41981565</v>
      </c>
      <c r="H553">
        <v>99.747128779999997</v>
      </c>
      <c r="I553">
        <v>99.083405040000002</v>
      </c>
      <c r="J553">
        <v>98.428466409999999</v>
      </c>
      <c r="K553">
        <v>97.782139599999994</v>
      </c>
      <c r="L553">
        <v>97.144255790000003</v>
      </c>
      <c r="M553">
        <v>96.514650599999996</v>
      </c>
      <c r="N553">
        <v>95.893163830000006</v>
      </c>
    </row>
    <row r="554" spans="1:14" x14ac:dyDescent="0.45">
      <c r="A554" t="s">
        <v>1680</v>
      </c>
      <c r="B554" s="6">
        <v>44071</v>
      </c>
      <c r="C554">
        <v>1.1599999999999999</v>
      </c>
      <c r="D554" s="6">
        <v>45623</v>
      </c>
      <c r="E554" s="6">
        <v>44071</v>
      </c>
      <c r="F554">
        <v>104.57769911</v>
      </c>
      <c r="G554">
        <v>102.20315703999999</v>
      </c>
      <c r="H554">
        <v>99.894015879999998</v>
      </c>
      <c r="I554">
        <v>97.648114879999994</v>
      </c>
      <c r="J554">
        <v>95.463377469999998</v>
      </c>
      <c r="K554">
        <v>93.337807549999994</v>
      </c>
      <c r="L554">
        <v>91.269485799999998</v>
      </c>
      <c r="M554">
        <v>89.256566280000001</v>
      </c>
      <c r="N554">
        <v>87.297273160000003</v>
      </c>
    </row>
    <row r="555" spans="1:14" x14ac:dyDescent="0.45">
      <c r="A555" t="s">
        <v>3424</v>
      </c>
      <c r="B555" s="6">
        <v>44522</v>
      </c>
      <c r="C555">
        <v>0.88</v>
      </c>
      <c r="D555" s="6">
        <v>46346</v>
      </c>
      <c r="E555" s="6">
        <v>44522</v>
      </c>
      <c r="F555">
        <v>107.96738975</v>
      </c>
      <c r="G555">
        <v>103.50017006</v>
      </c>
      <c r="H555">
        <v>99.240504150000007</v>
      </c>
      <c r="I555">
        <v>95.177699619999999</v>
      </c>
      <c r="J555">
        <v>91.301671040000002</v>
      </c>
      <c r="K555">
        <v>87.602902189999995</v>
      </c>
      <c r="L555">
        <v>84.072410860000005</v>
      </c>
      <c r="M555">
        <v>80.701715980000003</v>
      </c>
      <c r="N555">
        <v>77.482806999999994</v>
      </c>
    </row>
    <row r="556" spans="1:14" x14ac:dyDescent="0.45">
      <c r="A556" t="s">
        <v>3425</v>
      </c>
      <c r="B556" s="6">
        <v>44495</v>
      </c>
      <c r="C556">
        <v>1.52</v>
      </c>
      <c r="D556" s="6">
        <v>46321</v>
      </c>
      <c r="E556" s="6">
        <v>44495</v>
      </c>
      <c r="F556">
        <v>110.6338973</v>
      </c>
      <c r="G556">
        <v>106.17930581</v>
      </c>
      <c r="H556">
        <v>101.92816775</v>
      </c>
      <c r="I556">
        <v>97.870054830000001</v>
      </c>
      <c r="J556">
        <v>93.995136869999996</v>
      </c>
      <c r="K556">
        <v>90.294143509999998</v>
      </c>
      <c r="L556">
        <v>86.758328660000004</v>
      </c>
      <c r="M556">
        <v>83.379437429999996</v>
      </c>
      <c r="N556">
        <v>80.14967541</v>
      </c>
    </row>
    <row r="557" spans="1:14" x14ac:dyDescent="0.45">
      <c r="A557" t="s">
        <v>1869</v>
      </c>
      <c r="B557" s="6">
        <v>43908</v>
      </c>
      <c r="C557">
        <v>1.48</v>
      </c>
      <c r="D557" s="6">
        <v>45734</v>
      </c>
      <c r="E557" s="6">
        <v>43908</v>
      </c>
      <c r="F557">
        <v>106.12860849</v>
      </c>
      <c r="G557">
        <v>103.420486</v>
      </c>
      <c r="H557">
        <v>100.79507386</v>
      </c>
      <c r="I557">
        <v>98.249324909999999</v>
      </c>
      <c r="J557">
        <v>95.780326279999997</v>
      </c>
      <c r="K557">
        <v>93.385292340000007</v>
      </c>
      <c r="L557">
        <v>91.061558210000001</v>
      </c>
      <c r="M557">
        <v>88.806573549999996</v>
      </c>
      <c r="N557">
        <v>86.617896720000005</v>
      </c>
    </row>
    <row r="558" spans="1:14" x14ac:dyDescent="0.45">
      <c r="A558" t="s">
        <v>3426</v>
      </c>
      <c r="B558" s="6">
        <v>44529</v>
      </c>
      <c r="C558">
        <v>1.53</v>
      </c>
      <c r="D558" s="6">
        <v>46346</v>
      </c>
      <c r="E558" s="6">
        <v>44529</v>
      </c>
      <c r="F558">
        <v>110.86331032</v>
      </c>
      <c r="G558">
        <v>106.33296964</v>
      </c>
      <c r="H558">
        <v>102.01230194999999</v>
      </c>
      <c r="I558">
        <v>97.890525830000001</v>
      </c>
      <c r="J558">
        <v>93.957471249999998</v>
      </c>
      <c r="K558">
        <v>90.203541549999997</v>
      </c>
      <c r="L558">
        <v>86.619678010000001</v>
      </c>
      <c r="M558">
        <v>83.197326720000007</v>
      </c>
      <c r="N558">
        <v>79.928407829999998</v>
      </c>
    </row>
    <row r="559" spans="1:14" x14ac:dyDescent="0.45">
      <c r="A559" t="s">
        <v>3427</v>
      </c>
      <c r="B559" s="6">
        <v>44567</v>
      </c>
      <c r="C559">
        <v>2.75</v>
      </c>
      <c r="D559" s="6">
        <v>50776</v>
      </c>
      <c r="E559" s="6">
        <v>44567</v>
      </c>
      <c r="F559">
        <v>147.76445147999999</v>
      </c>
      <c r="G559">
        <v>128.33352464999999</v>
      </c>
      <c r="H559">
        <v>111.77804115000001</v>
      </c>
      <c r="I559">
        <v>97.651474429999993</v>
      </c>
      <c r="J559">
        <v>85.578993650000001</v>
      </c>
      <c r="K559">
        <v>75.245625700000005</v>
      </c>
      <c r="L559">
        <v>66.386421810000002</v>
      </c>
      <c r="M559">
        <v>58.778281219999997</v>
      </c>
      <c r="N559">
        <v>52.233145919999998</v>
      </c>
    </row>
    <row r="560" spans="1:14" x14ac:dyDescent="0.45">
      <c r="A560" t="s">
        <v>3428</v>
      </c>
      <c r="B560" s="6">
        <v>44714</v>
      </c>
      <c r="C560">
        <v>2.78</v>
      </c>
      <c r="D560" s="6">
        <v>45810</v>
      </c>
      <c r="E560" s="6">
        <v>44714</v>
      </c>
      <c r="F560">
        <v>110.46405855</v>
      </c>
      <c r="G560">
        <v>107.47834073999999</v>
      </c>
      <c r="H560">
        <v>104.58915824</v>
      </c>
      <c r="I560">
        <v>101.79288061</v>
      </c>
      <c r="J560">
        <v>99.086033810000004</v>
      </c>
      <c r="K560">
        <v>96.465292590000004</v>
      </c>
      <c r="L560">
        <v>93.927473329999998</v>
      </c>
      <c r="M560">
        <v>91.469527139999997</v>
      </c>
      <c r="N560">
        <v>89.088533490000003</v>
      </c>
    </row>
    <row r="561" spans="1:14" x14ac:dyDescent="0.45">
      <c r="A561" t="s">
        <v>1965</v>
      </c>
      <c r="B561" s="6">
        <v>43887</v>
      </c>
      <c r="C561">
        <v>1.58</v>
      </c>
      <c r="D561" s="6">
        <v>45714</v>
      </c>
      <c r="E561" s="6">
        <v>43887</v>
      </c>
      <c r="F561">
        <v>106.24185749</v>
      </c>
      <c r="G561">
        <v>103.59105692999999</v>
      </c>
      <c r="H561">
        <v>101.01987452</v>
      </c>
      <c r="I561">
        <v>98.525432949999995</v>
      </c>
      <c r="J561">
        <v>96.104978619999997</v>
      </c>
      <c r="K561">
        <v>93.755875410000002</v>
      </c>
      <c r="L561">
        <v>91.475598820000002</v>
      </c>
      <c r="M561">
        <v>89.261730380000003</v>
      </c>
      <c r="N561">
        <v>87.111952450000004</v>
      </c>
    </row>
    <row r="562" spans="1:14" x14ac:dyDescent="0.45">
      <c r="A562" t="s">
        <v>1942</v>
      </c>
      <c r="B562" s="6">
        <v>43894</v>
      </c>
      <c r="C562">
        <v>0.98</v>
      </c>
      <c r="D562" s="6">
        <v>45720</v>
      </c>
      <c r="E562" s="6">
        <v>43894</v>
      </c>
      <c r="F562">
        <v>105.04372844</v>
      </c>
      <c r="G562">
        <v>102.38372812</v>
      </c>
      <c r="H562">
        <v>99.804281930000002</v>
      </c>
      <c r="I562">
        <v>97.302455030000004</v>
      </c>
      <c r="J562">
        <v>94.875440029999993</v>
      </c>
      <c r="K562">
        <v>92.520550450000002</v>
      </c>
      <c r="L562">
        <v>90.235214589999998</v>
      </c>
      <c r="M562">
        <v>88.016969759999995</v>
      </c>
      <c r="N562">
        <v>85.863456850000006</v>
      </c>
    </row>
    <row r="563" spans="1:14" x14ac:dyDescent="0.45">
      <c r="A563" t="s">
        <v>1837</v>
      </c>
      <c r="B563" s="6">
        <v>43917</v>
      </c>
      <c r="C563">
        <v>0.9</v>
      </c>
      <c r="D563" s="6">
        <v>45012</v>
      </c>
      <c r="E563" s="6">
        <v>43917</v>
      </c>
      <c r="F563">
        <v>101.11667421999999</v>
      </c>
      <c r="G563">
        <v>100.44316585</v>
      </c>
      <c r="H563">
        <v>99.778582970000002</v>
      </c>
      <c r="I563">
        <v>99.122749249999998</v>
      </c>
      <c r="J563">
        <v>98.475492990000006</v>
      </c>
      <c r="K563">
        <v>97.836646920000007</v>
      </c>
      <c r="L563">
        <v>97.206048139999993</v>
      </c>
      <c r="M563">
        <v>96.583537879999994</v>
      </c>
      <c r="N563">
        <v>95.968961449999995</v>
      </c>
    </row>
    <row r="564" spans="1:14" x14ac:dyDescent="0.45">
      <c r="A564" t="s">
        <v>1672</v>
      </c>
      <c r="B564" s="6">
        <v>44102</v>
      </c>
      <c r="C564">
        <v>1.51</v>
      </c>
      <c r="D564" s="6">
        <v>48485</v>
      </c>
      <c r="E564" s="6">
        <v>44102</v>
      </c>
      <c r="F564">
        <v>122.04289641</v>
      </c>
      <c r="G564">
        <v>110.91230323000001</v>
      </c>
      <c r="H564">
        <v>100.88350490000001</v>
      </c>
      <c r="I564">
        <v>91.841720469999998</v>
      </c>
      <c r="J564">
        <v>83.684669389999996</v>
      </c>
      <c r="K564">
        <v>76.32115254</v>
      </c>
      <c r="L564">
        <v>69.669800749999993</v>
      </c>
      <c r="M564">
        <v>63.65797044</v>
      </c>
      <c r="N564">
        <v>58.220768309999997</v>
      </c>
    </row>
    <row r="565" spans="1:14" x14ac:dyDescent="0.45">
      <c r="A565" t="s">
        <v>3429</v>
      </c>
      <c r="B565" s="6">
        <v>44635</v>
      </c>
      <c r="C565">
        <v>3.18</v>
      </c>
      <c r="D565" s="6">
        <v>50112</v>
      </c>
      <c r="E565" s="6">
        <v>44635</v>
      </c>
      <c r="F565">
        <v>151.31780391999999</v>
      </c>
      <c r="G565">
        <v>133.58263547999999</v>
      </c>
      <c r="H565">
        <v>118.20286651000001</v>
      </c>
      <c r="I565">
        <v>104.84861669</v>
      </c>
      <c r="J565">
        <v>93.23797845</v>
      </c>
      <c r="K565">
        <v>83.129814719999999</v>
      </c>
      <c r="L565">
        <v>74.317669730000006</v>
      </c>
      <c r="M565">
        <v>66.624616119999999</v>
      </c>
      <c r="N565">
        <v>59.898890350000002</v>
      </c>
    </row>
    <row r="566" spans="1:14" x14ac:dyDescent="0.45">
      <c r="A566" t="s">
        <v>1863</v>
      </c>
      <c r="B566" s="6">
        <v>43915</v>
      </c>
      <c r="C566">
        <v>1.47</v>
      </c>
      <c r="D566" s="6">
        <v>45741</v>
      </c>
      <c r="E566" s="6">
        <v>43915</v>
      </c>
      <c r="F566">
        <v>106.15463142999999</v>
      </c>
      <c r="G566">
        <v>103.42549508</v>
      </c>
      <c r="H566">
        <v>100.78019390999999</v>
      </c>
      <c r="I566">
        <v>98.215618950000007</v>
      </c>
      <c r="J566">
        <v>95.728799359999996</v>
      </c>
      <c r="K566">
        <v>93.316895180000003</v>
      </c>
      <c r="L566">
        <v>90.977190480000004</v>
      </c>
      <c r="M566">
        <v>88.70708698</v>
      </c>
      <c r="N566">
        <v>86.504097999999999</v>
      </c>
    </row>
    <row r="567" spans="1:14" x14ac:dyDescent="0.45">
      <c r="A567" t="s">
        <v>1731</v>
      </c>
      <c r="B567" s="6">
        <v>43949</v>
      </c>
      <c r="C567">
        <v>1.01</v>
      </c>
      <c r="D567" s="6">
        <v>45770</v>
      </c>
      <c r="E567" s="6">
        <v>43949</v>
      </c>
      <c r="F567">
        <v>105.06684514</v>
      </c>
      <c r="G567">
        <v>102.27212086999999</v>
      </c>
      <c r="H567">
        <v>99.565438799999995</v>
      </c>
      <c r="I567">
        <v>96.943443680000001</v>
      </c>
      <c r="J567">
        <v>94.402934380000005</v>
      </c>
      <c r="K567">
        <v>91.940855440000007</v>
      </c>
      <c r="L567">
        <v>89.554289150000002</v>
      </c>
      <c r="M567">
        <v>87.24044816</v>
      </c>
      <c r="N567">
        <v>84.996668569999997</v>
      </c>
    </row>
    <row r="568" spans="1:14" x14ac:dyDescent="0.45">
      <c r="A568" t="s">
        <v>1689</v>
      </c>
      <c r="B568" s="6">
        <v>44069</v>
      </c>
      <c r="C568">
        <v>0.83</v>
      </c>
      <c r="D568" s="6">
        <v>45895</v>
      </c>
      <c r="E568" s="6">
        <v>44069</v>
      </c>
      <c r="F568">
        <v>105.21424411</v>
      </c>
      <c r="G568">
        <v>102.06905619</v>
      </c>
      <c r="H568">
        <v>99.033542499999996</v>
      </c>
      <c r="I568">
        <v>96.103256770000002</v>
      </c>
      <c r="J568">
        <v>93.273960759999994</v>
      </c>
      <c r="K568">
        <v>90.541613100000006</v>
      </c>
      <c r="L568">
        <v>87.902358890000002</v>
      </c>
      <c r="M568">
        <v>85.352519799999996</v>
      </c>
      <c r="N568">
        <v>82.888584859999995</v>
      </c>
    </row>
    <row r="569" spans="1:14" x14ac:dyDescent="0.45">
      <c r="A569" t="s">
        <v>1652</v>
      </c>
      <c r="B569" s="6">
        <v>44123</v>
      </c>
      <c r="C569">
        <v>0.79</v>
      </c>
      <c r="D569" s="6">
        <v>45950</v>
      </c>
      <c r="E569" s="6">
        <v>44123</v>
      </c>
      <c r="F569">
        <v>105.37911117</v>
      </c>
      <c r="G569">
        <v>102.07796338</v>
      </c>
      <c r="H569">
        <v>98.896429769999997</v>
      </c>
      <c r="I569">
        <v>95.829453810000004</v>
      </c>
      <c r="J569">
        <v>92.872227949999996</v>
      </c>
      <c r="K569">
        <v>90.020179389999996</v>
      </c>
      <c r="L569">
        <v>87.268956840000001</v>
      </c>
      <c r="M569">
        <v>84.614418079999993</v>
      </c>
      <c r="N569">
        <v>82.052618370000005</v>
      </c>
    </row>
    <row r="570" spans="1:14" x14ac:dyDescent="0.45">
      <c r="A570" t="s">
        <v>2942</v>
      </c>
      <c r="B570" s="6">
        <v>44260</v>
      </c>
      <c r="C570">
        <v>0.93</v>
      </c>
      <c r="D570" s="6">
        <v>45848</v>
      </c>
      <c r="E570" s="6">
        <v>44260</v>
      </c>
      <c r="F570">
        <v>105.27037287</v>
      </c>
      <c r="G570">
        <v>102.25502582</v>
      </c>
      <c r="H570">
        <v>99.341138259999994</v>
      </c>
      <c r="I570">
        <v>96.524751670000001</v>
      </c>
      <c r="J570">
        <v>93.802084640000004</v>
      </c>
      <c r="K570">
        <v>91.169523940000005</v>
      </c>
      <c r="L570">
        <v>88.623615970000003</v>
      </c>
      <c r="M570">
        <v>86.16105881</v>
      </c>
      <c r="N570">
        <v>83.778694619999996</v>
      </c>
    </row>
    <row r="571" spans="1:14" x14ac:dyDescent="0.45">
      <c r="A571" t="s">
        <v>3126</v>
      </c>
      <c r="B571" s="6">
        <v>44358</v>
      </c>
      <c r="C571">
        <v>1.9</v>
      </c>
      <c r="D571" s="6">
        <v>46183</v>
      </c>
      <c r="E571" s="6">
        <v>44358</v>
      </c>
      <c r="F571">
        <v>111.09782778</v>
      </c>
      <c r="G571">
        <v>107.02921861</v>
      </c>
      <c r="H571">
        <v>103.13177528</v>
      </c>
      <c r="I571">
        <v>99.397427989999997</v>
      </c>
      <c r="J571">
        <v>95.818528799999996</v>
      </c>
      <c r="K571">
        <v>92.387827439999995</v>
      </c>
      <c r="L571">
        <v>89.098448520000005</v>
      </c>
      <c r="M571">
        <v>85.943870230000002</v>
      </c>
      <c r="N571">
        <v>82.917904350000001</v>
      </c>
    </row>
    <row r="572" spans="1:14" x14ac:dyDescent="0.45">
      <c r="A572" t="s">
        <v>3430</v>
      </c>
      <c r="B572" s="6">
        <v>44540</v>
      </c>
      <c r="C572">
        <v>1.76</v>
      </c>
      <c r="D572" s="6">
        <v>46731</v>
      </c>
      <c r="E572" s="6">
        <v>44540</v>
      </c>
      <c r="F572">
        <v>114.7876538</v>
      </c>
      <c r="G572">
        <v>109.04616446</v>
      </c>
      <c r="H572">
        <v>103.62593782</v>
      </c>
      <c r="I572">
        <v>98.507391679999998</v>
      </c>
      <c r="J572">
        <v>93.672232910000005</v>
      </c>
      <c r="K572">
        <v>89.103366260000001</v>
      </c>
      <c r="L572">
        <v>84.784810179999994</v>
      </c>
      <c r="M572">
        <v>80.7016189</v>
      </c>
      <c r="N572">
        <v>76.839810349999993</v>
      </c>
    </row>
    <row r="573" spans="1:14" x14ac:dyDescent="0.45">
      <c r="A573" t="s">
        <v>3431</v>
      </c>
      <c r="B573" s="6">
        <v>44634</v>
      </c>
      <c r="C573">
        <v>2.44</v>
      </c>
      <c r="D573" s="6">
        <v>46458</v>
      </c>
      <c r="E573" s="6">
        <v>44634</v>
      </c>
      <c r="F573">
        <v>116.05242192</v>
      </c>
      <c r="G573">
        <v>111.07692743</v>
      </c>
      <c r="H573">
        <v>106.34480542999999</v>
      </c>
      <c r="I573">
        <v>101.84283381</v>
      </c>
      <c r="J573">
        <v>97.558582319999999</v>
      </c>
      <c r="K573">
        <v>93.480360500000003</v>
      </c>
      <c r="L573">
        <v>89.597169399999999</v>
      </c>
      <c r="M573">
        <v>85.898656750000001</v>
      </c>
      <c r="N573">
        <v>82.375075300000006</v>
      </c>
    </row>
    <row r="574" spans="1:14" x14ac:dyDescent="0.45">
      <c r="A574" t="s">
        <v>1889</v>
      </c>
      <c r="B574" s="6">
        <v>43906</v>
      </c>
      <c r="C574">
        <v>1.25</v>
      </c>
      <c r="D574" s="6">
        <v>45730</v>
      </c>
      <c r="E574" s="6">
        <v>43906</v>
      </c>
      <c r="F574">
        <v>105.47925241999999</v>
      </c>
      <c r="G574">
        <v>102.79170299</v>
      </c>
      <c r="H574">
        <v>100.18602593</v>
      </c>
      <c r="I574">
        <v>97.659215410000002</v>
      </c>
      <c r="J574">
        <v>95.208397390000002</v>
      </c>
      <c r="K574">
        <v>92.830822889999993</v>
      </c>
      <c r="L574">
        <v>90.523861519999997</v>
      </c>
      <c r="M574">
        <v>88.284995449999997</v>
      </c>
      <c r="N574">
        <v>86.111813749999996</v>
      </c>
    </row>
    <row r="575" spans="1:14" x14ac:dyDescent="0.45">
      <c r="A575" t="s">
        <v>2978</v>
      </c>
      <c r="B575" s="6">
        <v>44246</v>
      </c>
      <c r="C575">
        <v>0.62</v>
      </c>
      <c r="D575" s="6">
        <v>45488</v>
      </c>
      <c r="E575" s="6">
        <v>44246</v>
      </c>
      <c r="F575">
        <v>102.70185261</v>
      </c>
      <c r="G575">
        <v>100.71988259</v>
      </c>
      <c r="H575">
        <v>98.78592913</v>
      </c>
      <c r="I575">
        <v>96.898533330000006</v>
      </c>
      <c r="J575">
        <v>95.056290700000005</v>
      </c>
      <c r="K575">
        <v>93.257848719999998</v>
      </c>
      <c r="L575">
        <v>91.50190456</v>
      </c>
      <c r="M575">
        <v>89.78720285</v>
      </c>
      <c r="N575">
        <v>88.112533670000005</v>
      </c>
    </row>
    <row r="576" spans="1:14" x14ac:dyDescent="0.45">
      <c r="A576" t="s">
        <v>2962</v>
      </c>
      <c r="B576" s="6">
        <v>44256</v>
      </c>
      <c r="C576">
        <v>0.7</v>
      </c>
      <c r="D576" s="6">
        <v>45530</v>
      </c>
      <c r="E576" s="6">
        <v>44256</v>
      </c>
      <c r="F576">
        <v>103.05080710999999</v>
      </c>
      <c r="G576">
        <v>100.95004182</v>
      </c>
      <c r="H576">
        <v>98.902377259999994</v>
      </c>
      <c r="I576">
        <v>96.906114110000004</v>
      </c>
      <c r="J576">
        <v>94.959620580000006</v>
      </c>
      <c r="K576">
        <v>93.061329119999996</v>
      </c>
      <c r="L576">
        <v>91.209733380000003</v>
      </c>
      <c r="M576">
        <v>89.403385319999998</v>
      </c>
      <c r="N576">
        <v>87.640892440000002</v>
      </c>
    </row>
    <row r="577" spans="1:14" x14ac:dyDescent="0.45">
      <c r="A577" t="s">
        <v>3432</v>
      </c>
      <c r="B577" s="6">
        <v>44757</v>
      </c>
      <c r="C577">
        <v>3.44</v>
      </c>
      <c r="D577" s="6">
        <v>46583</v>
      </c>
      <c r="E577" s="6">
        <v>44757</v>
      </c>
      <c r="F577">
        <v>122.35843251999999</v>
      </c>
      <c r="G577">
        <v>116.85791125999999</v>
      </c>
      <c r="H577">
        <v>111.64200888000001</v>
      </c>
      <c r="I577">
        <v>106.69446997999999</v>
      </c>
      <c r="J577">
        <v>102.00005191</v>
      </c>
      <c r="K577">
        <v>97.544456400000001</v>
      </c>
      <c r="L577">
        <v>93.314266200000006</v>
      </c>
      <c r="M577">
        <v>89.296886229999998</v>
      </c>
      <c r="N577">
        <v>85.480489030000001</v>
      </c>
    </row>
    <row r="578" spans="1:14" x14ac:dyDescent="0.45">
      <c r="A578" t="s">
        <v>1783</v>
      </c>
      <c r="B578" s="6">
        <v>43923</v>
      </c>
      <c r="C578">
        <v>0.71</v>
      </c>
      <c r="D578" s="6">
        <v>45384</v>
      </c>
      <c r="E578" s="6">
        <v>43923</v>
      </c>
      <c r="F578">
        <v>102.65323497999999</v>
      </c>
      <c r="G578">
        <v>100.95377026</v>
      </c>
      <c r="H578">
        <v>99.290538819999995</v>
      </c>
      <c r="I578">
        <v>97.662448299999994</v>
      </c>
      <c r="J578">
        <v>96.068450549999994</v>
      </c>
      <c r="K578">
        <v>94.507539249999994</v>
      </c>
      <c r="L578">
        <v>92.978747839999997</v>
      </c>
      <c r="M578">
        <v>91.481147519999993</v>
      </c>
      <c r="N578">
        <v>90.013845360000005</v>
      </c>
    </row>
    <row r="579" spans="1:14" x14ac:dyDescent="0.45">
      <c r="A579" t="s">
        <v>3013</v>
      </c>
      <c r="B579" s="6">
        <v>44181</v>
      </c>
      <c r="C579">
        <v>0.59</v>
      </c>
      <c r="D579" s="6">
        <v>46007</v>
      </c>
      <c r="E579" s="6">
        <v>44181</v>
      </c>
      <c r="F579">
        <v>105.45167143</v>
      </c>
      <c r="G579">
        <v>101.97853264</v>
      </c>
      <c r="H579">
        <v>98.636727559999997</v>
      </c>
      <c r="I579">
        <v>95.420624090000004</v>
      </c>
      <c r="J579">
        <v>92.324861459999994</v>
      </c>
      <c r="K579">
        <v>89.344335659999999</v>
      </c>
      <c r="L579">
        <v>86.474185779999999</v>
      </c>
      <c r="M579">
        <v>83.709781090000007</v>
      </c>
      <c r="N579">
        <v>81.046708899999999</v>
      </c>
    </row>
    <row r="580" spans="1:14" x14ac:dyDescent="0.45">
      <c r="A580" t="s">
        <v>3433</v>
      </c>
      <c r="B580" s="6">
        <v>44680</v>
      </c>
      <c r="C580">
        <v>3.15</v>
      </c>
      <c r="D580" s="6">
        <v>46506</v>
      </c>
      <c r="E580" s="6">
        <v>44680</v>
      </c>
      <c r="F580">
        <v>120.02401693</v>
      </c>
      <c r="G580">
        <v>114.81094485</v>
      </c>
      <c r="H580">
        <v>109.85789049</v>
      </c>
      <c r="I580">
        <v>105.15040931999999</v>
      </c>
      <c r="J580">
        <v>100.67494471000001</v>
      </c>
      <c r="K580">
        <v>96.418767759999994</v>
      </c>
      <c r="L580">
        <v>92.369921550000001</v>
      </c>
      <c r="M580">
        <v>88.517169609999996</v>
      </c>
      <c r="N580">
        <v>84.849948049999995</v>
      </c>
    </row>
    <row r="581" spans="1:14" x14ac:dyDescent="0.45">
      <c r="A581" t="s">
        <v>3434</v>
      </c>
      <c r="B581" s="6">
        <v>44700</v>
      </c>
      <c r="C581">
        <v>3.15</v>
      </c>
      <c r="D581" s="6">
        <v>46345</v>
      </c>
      <c r="E581" s="6">
        <v>44700</v>
      </c>
      <c r="F581">
        <v>118.06877882000001</v>
      </c>
      <c r="G581">
        <v>113.38429991</v>
      </c>
      <c r="H581">
        <v>108.91451833000001</v>
      </c>
      <c r="I581">
        <v>104.64844488</v>
      </c>
      <c r="J581">
        <v>100.57571231</v>
      </c>
      <c r="K581">
        <v>96.68653664</v>
      </c>
      <c r="L581">
        <v>92.971681099999998</v>
      </c>
      <c r="M581">
        <v>89.422422519999998</v>
      </c>
      <c r="N581">
        <v>86.030519940000005</v>
      </c>
    </row>
    <row r="582" spans="1:14" x14ac:dyDescent="0.45">
      <c r="A582" t="s">
        <v>3435</v>
      </c>
      <c r="B582" s="6">
        <v>44756</v>
      </c>
      <c r="C582">
        <v>3.62</v>
      </c>
      <c r="D582" s="6">
        <v>45488</v>
      </c>
      <c r="E582" s="6">
        <v>44756</v>
      </c>
      <c r="F582">
        <v>108.72159018000001</v>
      </c>
      <c r="G582">
        <v>106.67794438999999</v>
      </c>
      <c r="H582">
        <v>104.68352464</v>
      </c>
      <c r="I582">
        <v>102.73683728</v>
      </c>
      <c r="J582">
        <v>100.83644441</v>
      </c>
      <c r="K582">
        <v>98.980961370000003</v>
      </c>
      <c r="L582">
        <v>97.169054360000004</v>
      </c>
      <c r="M582">
        <v>95.399438239999995</v>
      </c>
      <c r="N582">
        <v>93.670874359999999</v>
      </c>
    </row>
    <row r="583" spans="1:14" x14ac:dyDescent="0.45">
      <c r="A583" t="s">
        <v>1826</v>
      </c>
      <c r="B583" s="6">
        <v>43917</v>
      </c>
      <c r="C583">
        <v>1.18</v>
      </c>
      <c r="D583" s="6">
        <v>45743</v>
      </c>
      <c r="E583" s="6">
        <v>43917</v>
      </c>
      <c r="F583">
        <v>105.37869605</v>
      </c>
      <c r="G583">
        <v>102.65426642</v>
      </c>
      <c r="H583">
        <v>100.01374389</v>
      </c>
      <c r="I583">
        <v>97.4540097</v>
      </c>
      <c r="J583">
        <v>94.972083999999995</v>
      </c>
      <c r="K583">
        <v>92.565118560000002</v>
      </c>
      <c r="L583">
        <v>90.230389829999993</v>
      </c>
      <c r="M583">
        <v>87.965292539999993</v>
      </c>
      <c r="N583">
        <v>85.767333590000007</v>
      </c>
    </row>
    <row r="584" spans="1:14" x14ac:dyDescent="0.45">
      <c r="A584" t="s">
        <v>1814</v>
      </c>
      <c r="B584" s="6">
        <v>43920</v>
      </c>
      <c r="C584">
        <v>0.86</v>
      </c>
      <c r="D584" s="6">
        <v>45015</v>
      </c>
      <c r="E584" s="6">
        <v>43920</v>
      </c>
      <c r="F584">
        <v>101.1016485</v>
      </c>
      <c r="G584">
        <v>100.41981565</v>
      </c>
      <c r="H584">
        <v>99.747128779999997</v>
      </c>
      <c r="I584">
        <v>99.083405040000002</v>
      </c>
      <c r="J584">
        <v>98.428466409999999</v>
      </c>
      <c r="K584">
        <v>97.782139599999994</v>
      </c>
      <c r="L584">
        <v>97.144255790000003</v>
      </c>
      <c r="M584">
        <v>96.514650599999996</v>
      </c>
      <c r="N584">
        <v>95.893163830000006</v>
      </c>
    </row>
    <row r="585" spans="1:14" x14ac:dyDescent="0.45">
      <c r="A585" t="s">
        <v>3135</v>
      </c>
      <c r="B585" s="6">
        <v>44342</v>
      </c>
      <c r="C585">
        <v>2.13</v>
      </c>
      <c r="D585" s="6">
        <v>48725</v>
      </c>
      <c r="E585" s="6">
        <v>44342</v>
      </c>
      <c r="F585">
        <v>129.89908416</v>
      </c>
      <c r="G585">
        <v>117.65606378</v>
      </c>
      <c r="H585">
        <v>106.68356077</v>
      </c>
      <c r="I585">
        <v>96.842641240000006</v>
      </c>
      <c r="J585">
        <v>88.010226360000004</v>
      </c>
      <c r="K585">
        <v>80.077211939999998</v>
      </c>
      <c r="L585">
        <v>72.946819120000001</v>
      </c>
      <c r="M585">
        <v>66.533147</v>
      </c>
      <c r="N585">
        <v>60.759901399999997</v>
      </c>
    </row>
    <row r="586" spans="1:14" x14ac:dyDescent="0.45">
      <c r="A586" t="s">
        <v>3127</v>
      </c>
      <c r="B586" s="6">
        <v>44358</v>
      </c>
      <c r="C586">
        <v>2.0299999999999998</v>
      </c>
      <c r="D586" s="6">
        <v>46183</v>
      </c>
      <c r="E586" s="6">
        <v>44358</v>
      </c>
      <c r="F586">
        <v>111.61589262</v>
      </c>
      <c r="G586">
        <v>107.53712785</v>
      </c>
      <c r="H586">
        <v>103.62984145999999</v>
      </c>
      <c r="I586">
        <v>99.885951439999999</v>
      </c>
      <c r="J586">
        <v>96.297798220000004</v>
      </c>
      <c r="K586">
        <v>92.858120420000006</v>
      </c>
      <c r="L586">
        <v>89.560032059999998</v>
      </c>
      <c r="M586">
        <v>86.397001209999999</v>
      </c>
      <c r="N586">
        <v>83.362830020000004</v>
      </c>
    </row>
    <row r="587" spans="1:14" x14ac:dyDescent="0.45">
      <c r="A587" t="s">
        <v>3436</v>
      </c>
      <c r="B587" s="6">
        <v>44540</v>
      </c>
      <c r="C587">
        <v>1.54</v>
      </c>
      <c r="D587" s="6">
        <v>46001</v>
      </c>
      <c r="E587" s="6">
        <v>44540</v>
      </c>
      <c r="F587">
        <v>108.24882873999999</v>
      </c>
      <c r="G587">
        <v>104.75656263</v>
      </c>
      <c r="H587">
        <v>101.39499972999999</v>
      </c>
      <c r="I587">
        <v>98.158580270000002</v>
      </c>
      <c r="J587">
        <v>95.042010250000004</v>
      </c>
      <c r="K587">
        <v>92.040247339999993</v>
      </c>
      <c r="L587">
        <v>89.148487540000005</v>
      </c>
      <c r="M587">
        <v>86.36215267</v>
      </c>
      <c r="N587">
        <v>83.676878500000001</v>
      </c>
    </row>
    <row r="588" spans="1:14" x14ac:dyDescent="0.45">
      <c r="A588" t="s">
        <v>3437</v>
      </c>
      <c r="B588" s="6">
        <v>44662</v>
      </c>
      <c r="C588">
        <v>3.18</v>
      </c>
      <c r="D588" s="6">
        <v>46486</v>
      </c>
      <c r="E588" s="6">
        <v>44662</v>
      </c>
      <c r="F588">
        <v>119.88142190000001</v>
      </c>
      <c r="G588">
        <v>114.73237875</v>
      </c>
      <c r="H588">
        <v>109.83759013</v>
      </c>
      <c r="I588">
        <v>105.18307577</v>
      </c>
      <c r="J588">
        <v>100.75570504</v>
      </c>
      <c r="K588">
        <v>96.543140059999999</v>
      </c>
      <c r="L588">
        <v>92.533783069999998</v>
      </c>
      <c r="M588">
        <v>88.716727599999999</v>
      </c>
      <c r="N588">
        <v>85.081713160000007</v>
      </c>
    </row>
    <row r="589" spans="1:14" x14ac:dyDescent="0.45">
      <c r="A589" t="s">
        <v>1921</v>
      </c>
      <c r="B589" s="6">
        <v>43896</v>
      </c>
      <c r="C589">
        <v>1.01</v>
      </c>
      <c r="D589" s="6">
        <v>45722</v>
      </c>
      <c r="E589" s="6">
        <v>43896</v>
      </c>
      <c r="F589">
        <v>104.78323915</v>
      </c>
      <c r="G589">
        <v>102.12855777</v>
      </c>
      <c r="H589">
        <v>99.554275250000003</v>
      </c>
      <c r="I589">
        <v>97.057461470000007</v>
      </c>
      <c r="J589">
        <v>94.635313609999997</v>
      </c>
      <c r="K589">
        <v>92.285149630000006</v>
      </c>
      <c r="L589">
        <v>90.004402139999996</v>
      </c>
      <c r="M589">
        <v>87.790612640000006</v>
      </c>
      <c r="N589">
        <v>85.641426100000004</v>
      </c>
    </row>
    <row r="590" spans="1:14" x14ac:dyDescent="0.45">
      <c r="A590" t="s">
        <v>1856</v>
      </c>
      <c r="B590" s="6">
        <v>43915</v>
      </c>
      <c r="C590">
        <v>1.58</v>
      </c>
      <c r="D590" s="6">
        <v>45376</v>
      </c>
      <c r="E590" s="6">
        <v>43915</v>
      </c>
      <c r="F590">
        <v>103.88101521</v>
      </c>
      <c r="G590">
        <v>102.1969266</v>
      </c>
      <c r="H590">
        <v>100.54831689</v>
      </c>
      <c r="I590">
        <v>98.934130949999997</v>
      </c>
      <c r="J590">
        <v>97.353355609999994</v>
      </c>
      <c r="K590">
        <v>95.805017480000004</v>
      </c>
      <c r="L590">
        <v>94.288181019999996</v>
      </c>
      <c r="M590">
        <v>92.801946650000005</v>
      </c>
      <c r="N590">
        <v>91.345449009999996</v>
      </c>
    </row>
    <row r="591" spans="1:14" x14ac:dyDescent="0.45">
      <c r="A591" t="s">
        <v>1927</v>
      </c>
      <c r="B591" s="6">
        <v>43895</v>
      </c>
      <c r="C591">
        <v>1.51</v>
      </c>
      <c r="D591" s="6">
        <v>47182</v>
      </c>
      <c r="E591" s="6">
        <v>43895</v>
      </c>
      <c r="F591">
        <v>116.00003314999999</v>
      </c>
      <c r="G591">
        <v>108.9079189</v>
      </c>
      <c r="H591">
        <v>102.29349848</v>
      </c>
      <c r="I591">
        <v>96.122161320000004</v>
      </c>
      <c r="J591">
        <v>90.361977240000002</v>
      </c>
      <c r="K591">
        <v>84.983475409999997</v>
      </c>
      <c r="L591">
        <v>79.959442600000003</v>
      </c>
      <c r="M591">
        <v>75.264739039999995</v>
      </c>
      <c r="N591">
        <v>70.876130239999995</v>
      </c>
    </row>
    <row r="592" spans="1:14" x14ac:dyDescent="0.45">
      <c r="A592" t="s">
        <v>1667</v>
      </c>
      <c r="B592" s="6">
        <v>44123</v>
      </c>
      <c r="C592">
        <v>2.39</v>
      </c>
      <c r="D592" s="6">
        <v>46678</v>
      </c>
      <c r="E592" s="6">
        <v>44123</v>
      </c>
      <c r="F592">
        <v>117.82789774</v>
      </c>
      <c r="G592">
        <v>112.16052402</v>
      </c>
      <c r="H592">
        <v>106.80141157</v>
      </c>
      <c r="I592">
        <v>101.73210957000001</v>
      </c>
      <c r="J592">
        <v>96.935374879999998</v>
      </c>
      <c r="K592">
        <v>92.395085910000006</v>
      </c>
      <c r="L592">
        <v>88.096163059999995</v>
      </c>
      <c r="M592">
        <v>84.024495459999997</v>
      </c>
      <c r="N592">
        <v>80.166873150000001</v>
      </c>
    </row>
    <row r="593" spans="1:14" x14ac:dyDescent="0.45">
      <c r="A593" t="s">
        <v>3000</v>
      </c>
      <c r="B593" s="6">
        <v>44216</v>
      </c>
      <c r="C593">
        <v>0.51</v>
      </c>
      <c r="D593" s="6">
        <v>45163</v>
      </c>
      <c r="E593" s="6">
        <v>44216</v>
      </c>
      <c r="F593">
        <v>101.29353827</v>
      </c>
      <c r="G593">
        <v>100.19707117</v>
      </c>
      <c r="H593">
        <v>99.1241354</v>
      </c>
      <c r="I593">
        <v>98.073980860000006</v>
      </c>
      <c r="J593">
        <v>97.045889029999998</v>
      </c>
      <c r="K593">
        <v>96.039171269999997</v>
      </c>
      <c r="L593">
        <v>95.053167349999995</v>
      </c>
      <c r="M593">
        <v>94.087243939999993</v>
      </c>
      <c r="N593">
        <v>93.140793310000006</v>
      </c>
    </row>
    <row r="594" spans="1:14" x14ac:dyDescent="0.45">
      <c r="A594" t="s">
        <v>3125</v>
      </c>
      <c r="B594" s="6">
        <v>44376</v>
      </c>
      <c r="C594">
        <v>1.25</v>
      </c>
      <c r="D594" s="6">
        <v>46202</v>
      </c>
      <c r="E594" s="6">
        <v>44376</v>
      </c>
      <c r="F594">
        <v>108.63444416999999</v>
      </c>
      <c r="G594">
        <v>104.56103759</v>
      </c>
      <c r="H594">
        <v>100.66168202</v>
      </c>
      <c r="I594">
        <v>96.928057530000004</v>
      </c>
      <c r="J594">
        <v>93.352285140000006</v>
      </c>
      <c r="K594">
        <v>89.926901110000003</v>
      </c>
      <c r="L594">
        <v>86.64483285</v>
      </c>
      <c r="M594">
        <v>83.499376339999998</v>
      </c>
      <c r="N594">
        <v>80.484175050000005</v>
      </c>
    </row>
    <row r="595" spans="1:14" x14ac:dyDescent="0.45">
      <c r="A595" t="s">
        <v>3438</v>
      </c>
      <c r="B595" s="6">
        <v>44413</v>
      </c>
      <c r="C595">
        <v>2.06</v>
      </c>
      <c r="D595" s="6">
        <v>46238</v>
      </c>
      <c r="E595" s="6">
        <v>44413</v>
      </c>
      <c r="F595">
        <v>112.2404719</v>
      </c>
      <c r="G595">
        <v>107.99027933000001</v>
      </c>
      <c r="H595">
        <v>103.92515562</v>
      </c>
      <c r="I595">
        <v>100.03605822999999</v>
      </c>
      <c r="J595">
        <v>96.314435869999997</v>
      </c>
      <c r="K595">
        <v>92.752198989999997</v>
      </c>
      <c r="L595">
        <v>89.341692269999996</v>
      </c>
      <c r="M595">
        <v>86.075668899999997</v>
      </c>
      <c r="N595">
        <v>82.947266499999998</v>
      </c>
    </row>
    <row r="596" spans="1:14" x14ac:dyDescent="0.45">
      <c r="A596" t="s">
        <v>1712</v>
      </c>
      <c r="B596" s="6">
        <v>43950</v>
      </c>
      <c r="C596">
        <v>0.74</v>
      </c>
      <c r="D596" s="6">
        <v>44862</v>
      </c>
      <c r="E596" s="6">
        <v>43950</v>
      </c>
      <c r="F596">
        <v>100.50265353</v>
      </c>
      <c r="G596">
        <v>100.24908494</v>
      </c>
      <c r="H596">
        <v>99.996790430000004</v>
      </c>
      <c r="I596">
        <v>99.745760480000001</v>
      </c>
      <c r="J596">
        <v>99.495985630000007</v>
      </c>
      <c r="K596">
        <v>99.247456560000003</v>
      </c>
      <c r="L596">
        <v>99.000163999999998</v>
      </c>
      <c r="M596">
        <v>98.754098780000007</v>
      </c>
      <c r="N596">
        <v>98.509251849999998</v>
      </c>
    </row>
    <row r="597" spans="1:14" x14ac:dyDescent="0.45">
      <c r="A597" t="s">
        <v>1705</v>
      </c>
      <c r="B597" s="6">
        <v>43970</v>
      </c>
      <c r="C597">
        <v>0.9</v>
      </c>
      <c r="D597" s="6">
        <v>45796</v>
      </c>
      <c r="E597" s="6">
        <v>43970</v>
      </c>
      <c r="F597">
        <v>104.90115204</v>
      </c>
      <c r="G597">
        <v>102.03575028</v>
      </c>
      <c r="H597">
        <v>99.262552420000006</v>
      </c>
      <c r="I597">
        <v>96.57807296</v>
      </c>
      <c r="J597">
        <v>93.978979839999994</v>
      </c>
      <c r="K597">
        <v>91.4620867</v>
      </c>
      <c r="L597">
        <v>89.024345499999995</v>
      </c>
      <c r="M597">
        <v>86.662839590000004</v>
      </c>
      <c r="N597">
        <v>84.374777190000003</v>
      </c>
    </row>
    <row r="598" spans="1:14" x14ac:dyDescent="0.45">
      <c r="A598" t="s">
        <v>3439</v>
      </c>
      <c r="B598" s="6">
        <v>44596</v>
      </c>
      <c r="C598">
        <v>1.83</v>
      </c>
      <c r="D598" s="6">
        <v>45667</v>
      </c>
      <c r="E598" s="6">
        <v>44596</v>
      </c>
      <c r="F598">
        <v>106.52673999</v>
      </c>
      <c r="G598">
        <v>104.00444327</v>
      </c>
      <c r="H598">
        <v>101.55480466</v>
      </c>
      <c r="I598">
        <v>99.175317860000007</v>
      </c>
      <c r="J598">
        <v>96.863578570000001</v>
      </c>
      <c r="K598">
        <v>94.617279629999999</v>
      </c>
      <c r="L598">
        <v>92.434206439999997</v>
      </c>
      <c r="M598">
        <v>90.312232710000004</v>
      </c>
      <c r="N598">
        <v>88.249316309999998</v>
      </c>
    </row>
    <row r="599" spans="1:14" x14ac:dyDescent="0.45">
      <c r="A599" t="s">
        <v>3440</v>
      </c>
      <c r="B599" s="6">
        <v>44734</v>
      </c>
      <c r="C599">
        <v>3.58</v>
      </c>
      <c r="D599" s="6">
        <v>46560</v>
      </c>
      <c r="E599" s="6">
        <v>44734</v>
      </c>
      <c r="F599">
        <v>122.8399118</v>
      </c>
      <c r="G599">
        <v>117.39566022</v>
      </c>
      <c r="H599">
        <v>112.22956096</v>
      </c>
      <c r="I599">
        <v>107.32592542</v>
      </c>
      <c r="J599">
        <v>102.67002995999999</v>
      </c>
      <c r="K599">
        <v>98.248051630000006</v>
      </c>
      <c r="L599">
        <v>94.047008529999999</v>
      </c>
      <c r="M599">
        <v>90.054704419999993</v>
      </c>
      <c r="N599">
        <v>86.259677210000007</v>
      </c>
    </row>
    <row r="600" spans="1:14" x14ac:dyDescent="0.45">
      <c r="A600" t="s">
        <v>1834</v>
      </c>
      <c r="B600" s="6">
        <v>43917</v>
      </c>
      <c r="C600">
        <v>0.99</v>
      </c>
      <c r="D600" s="6">
        <v>45743</v>
      </c>
      <c r="E600" s="6">
        <v>43917</v>
      </c>
      <c r="F600">
        <v>105.22277115</v>
      </c>
      <c r="G600">
        <v>102.49244365</v>
      </c>
      <c r="H600">
        <v>99.846383090000003</v>
      </c>
      <c r="I600">
        <v>97.28145155</v>
      </c>
      <c r="J600">
        <v>94.794651169999995</v>
      </c>
      <c r="K600">
        <v>92.383116749999999</v>
      </c>
      <c r="L600">
        <v>90.044108780000002</v>
      </c>
      <c r="M600">
        <v>87.775006930000004</v>
      </c>
      <c r="N600">
        <v>85.573303890000005</v>
      </c>
    </row>
    <row r="601" spans="1:14" x14ac:dyDescent="0.45">
      <c r="A601" t="s">
        <v>1819</v>
      </c>
      <c r="B601" s="6">
        <v>43920</v>
      </c>
      <c r="C601">
        <v>0.93</v>
      </c>
      <c r="D601" s="6">
        <v>45383</v>
      </c>
      <c r="E601" s="6">
        <v>43920</v>
      </c>
      <c r="F601">
        <v>102.81833179</v>
      </c>
      <c r="G601">
        <v>101.12375851</v>
      </c>
      <c r="H601">
        <v>99.465207649999996</v>
      </c>
      <c r="I601">
        <v>97.841596409999994</v>
      </c>
      <c r="J601">
        <v>96.251885580000007</v>
      </c>
      <c r="K601">
        <v>94.695077299999994</v>
      </c>
      <c r="L601">
        <v>93.170212989999996</v>
      </c>
      <c r="M601">
        <v>91.676371380000006</v>
      </c>
      <c r="N601">
        <v>90.212666650000003</v>
      </c>
    </row>
    <row r="602" spans="1:14" x14ac:dyDescent="0.45">
      <c r="A602" t="s">
        <v>3085</v>
      </c>
      <c r="B602" s="6">
        <v>44293</v>
      </c>
      <c r="C602">
        <v>0.94</v>
      </c>
      <c r="D602" s="6">
        <v>45754</v>
      </c>
      <c r="E602" s="6">
        <v>44293</v>
      </c>
      <c r="F602">
        <v>104.78451843000001</v>
      </c>
      <c r="G602">
        <v>102.03764918</v>
      </c>
      <c r="H602">
        <v>99.376214279999999</v>
      </c>
      <c r="I602">
        <v>96.797004380000004</v>
      </c>
      <c r="J602">
        <v>94.296954999999997</v>
      </c>
      <c r="K602">
        <v>91.873138679999997</v>
      </c>
      <c r="L602">
        <v>89.522757760000005</v>
      </c>
      <c r="M602">
        <v>87.243137509999997</v>
      </c>
      <c r="N602">
        <v>85.031719749999993</v>
      </c>
    </row>
    <row r="603" spans="1:14" x14ac:dyDescent="0.45">
      <c r="A603" t="s">
        <v>3441</v>
      </c>
      <c r="B603" s="6">
        <v>44655</v>
      </c>
      <c r="C603">
        <v>2.94</v>
      </c>
      <c r="D603" s="6">
        <v>46482</v>
      </c>
      <c r="E603" s="6">
        <v>44655</v>
      </c>
      <c r="F603">
        <v>118.67064995</v>
      </c>
      <c r="G603">
        <v>113.56200796</v>
      </c>
      <c r="H603">
        <v>108.70549839</v>
      </c>
      <c r="I603">
        <v>104.08727552000001</v>
      </c>
      <c r="J603">
        <v>99.694333520000001</v>
      </c>
      <c r="K603">
        <v>95.514450409999995</v>
      </c>
      <c r="L603">
        <v>91.536136089999999</v>
      </c>
      <c r="M603">
        <v>87.748584199999996</v>
      </c>
      <c r="N603">
        <v>84.141627360000001</v>
      </c>
    </row>
    <row r="604" spans="1:14" x14ac:dyDescent="0.45">
      <c r="A604" t="s">
        <v>1870</v>
      </c>
      <c r="B604" s="6">
        <v>43908</v>
      </c>
      <c r="C604">
        <v>1.17</v>
      </c>
      <c r="D604" s="6">
        <v>45369</v>
      </c>
      <c r="E604" s="6">
        <v>43908</v>
      </c>
      <c r="F604">
        <v>103.34656551</v>
      </c>
      <c r="G604">
        <v>101.68402166</v>
      </c>
      <c r="H604">
        <v>100.05628975</v>
      </c>
      <c r="I604">
        <v>98.462343930000003</v>
      </c>
      <c r="J604">
        <v>96.901198660000006</v>
      </c>
      <c r="K604">
        <v>95.371906719999998</v>
      </c>
      <c r="L604">
        <v>93.873557309999995</v>
      </c>
      <c r="M604">
        <v>92.405274270000007</v>
      </c>
      <c r="N604">
        <v>90.966214440000002</v>
      </c>
    </row>
    <row r="605" spans="1:14" x14ac:dyDescent="0.45">
      <c r="A605" t="s">
        <v>1804</v>
      </c>
      <c r="B605" s="6">
        <v>43921</v>
      </c>
      <c r="C605">
        <v>1.0900000000000001</v>
      </c>
      <c r="D605" s="6">
        <v>45747</v>
      </c>
      <c r="E605" s="6">
        <v>43921</v>
      </c>
      <c r="F605">
        <v>105.15778625999999</v>
      </c>
      <c r="G605">
        <v>102.42500181</v>
      </c>
      <c r="H605">
        <v>99.776683879999993</v>
      </c>
      <c r="I605">
        <v>97.209680770000006</v>
      </c>
      <c r="J605">
        <v>94.720981829999999</v>
      </c>
      <c r="K605">
        <v>92.30771</v>
      </c>
      <c r="L605">
        <v>89.967114760000001</v>
      </c>
      <c r="M605">
        <v>87.696565519999993</v>
      </c>
      <c r="N605">
        <v>85.493545490000002</v>
      </c>
    </row>
    <row r="606" spans="1:14" x14ac:dyDescent="0.45">
      <c r="A606" t="s">
        <v>1769</v>
      </c>
      <c r="B606" s="6">
        <v>43934</v>
      </c>
      <c r="C606">
        <v>0.87</v>
      </c>
      <c r="D606" s="6">
        <v>45030</v>
      </c>
      <c r="E606" s="6">
        <v>43934</v>
      </c>
      <c r="F606">
        <v>101.16821546</v>
      </c>
      <c r="G606">
        <v>100.44418985999999</v>
      </c>
      <c r="H606">
        <v>99.730484110000006</v>
      </c>
      <c r="I606">
        <v>99.026878730000007</v>
      </c>
      <c r="J606">
        <v>98.333160430000007</v>
      </c>
      <c r="K606">
        <v>97.649121890000004</v>
      </c>
      <c r="L606">
        <v>96.974561530000003</v>
      </c>
      <c r="M606">
        <v>96.309283379999997</v>
      </c>
      <c r="N606">
        <v>95.653096809999994</v>
      </c>
    </row>
    <row r="607" spans="1:14" x14ac:dyDescent="0.45">
      <c r="A607" t="s">
        <v>1732</v>
      </c>
      <c r="B607" s="6">
        <v>43942</v>
      </c>
      <c r="C607">
        <v>0.56000000000000005</v>
      </c>
      <c r="D607" s="6">
        <v>45037</v>
      </c>
      <c r="E607" s="6">
        <v>43942</v>
      </c>
      <c r="F607">
        <v>101.03289108</v>
      </c>
      <c r="G607">
        <v>100.28897387000001</v>
      </c>
      <c r="H607">
        <v>99.555954619999994</v>
      </c>
      <c r="I607">
        <v>98.833595310000007</v>
      </c>
      <c r="J607">
        <v>98.121664760000002</v>
      </c>
      <c r="K607">
        <v>97.419938470000005</v>
      </c>
      <c r="L607">
        <v>96.728198320000004</v>
      </c>
      <c r="M607">
        <v>96.046232380000006</v>
      </c>
      <c r="N607">
        <v>95.373834680000002</v>
      </c>
    </row>
    <row r="608" spans="1:14" x14ac:dyDescent="0.45">
      <c r="A608" t="s">
        <v>3011</v>
      </c>
      <c r="B608" s="6">
        <v>44181</v>
      </c>
      <c r="C608">
        <v>0.59</v>
      </c>
      <c r="D608" s="6">
        <v>45474</v>
      </c>
      <c r="E608" s="6">
        <v>44181</v>
      </c>
      <c r="F608">
        <v>102.58186817000001</v>
      </c>
      <c r="G608">
        <v>100.64034564000001</v>
      </c>
      <c r="H608">
        <v>98.744955939999997</v>
      </c>
      <c r="I608">
        <v>96.894325370000004</v>
      </c>
      <c r="J608">
        <v>95.087130329999994</v>
      </c>
      <c r="K608">
        <v>93.322095160000003</v>
      </c>
      <c r="L608">
        <v>91.597990030000005</v>
      </c>
      <c r="M608">
        <v>89.913629009999994</v>
      </c>
      <c r="N608">
        <v>88.267868190000002</v>
      </c>
    </row>
    <row r="609" spans="1:14" x14ac:dyDescent="0.45">
      <c r="A609" t="s">
        <v>2955</v>
      </c>
      <c r="B609" s="6">
        <v>44266</v>
      </c>
      <c r="C609">
        <v>0.51</v>
      </c>
      <c r="D609" s="6">
        <v>45061</v>
      </c>
      <c r="E609" s="6">
        <v>44266</v>
      </c>
      <c r="F609">
        <v>100.99624626000001</v>
      </c>
      <c r="G609">
        <v>100.18638095999999</v>
      </c>
      <c r="H609">
        <v>99.389427940000004</v>
      </c>
      <c r="I609">
        <v>98.605080389999998</v>
      </c>
      <c r="J609">
        <v>97.833041199999997</v>
      </c>
      <c r="K609">
        <v>97.073022499999993</v>
      </c>
      <c r="L609">
        <v>96.324745340000007</v>
      </c>
      <c r="M609">
        <v>95.587939359999993</v>
      </c>
      <c r="N609">
        <v>94.862342440000006</v>
      </c>
    </row>
    <row r="610" spans="1:14" x14ac:dyDescent="0.45">
      <c r="A610" t="s">
        <v>2951</v>
      </c>
      <c r="B610" s="6">
        <v>44270</v>
      </c>
      <c r="C610">
        <v>1.1299999999999999</v>
      </c>
      <c r="D610" s="6">
        <v>46094</v>
      </c>
      <c r="E610" s="6">
        <v>44270</v>
      </c>
      <c r="F610">
        <v>107.44018464</v>
      </c>
      <c r="G610">
        <v>103.69649346</v>
      </c>
      <c r="H610">
        <v>100.10241694</v>
      </c>
      <c r="I610">
        <v>96.651147730000005</v>
      </c>
      <c r="J610">
        <v>93.336229259999996</v>
      </c>
      <c r="K610">
        <v>90.1515354</v>
      </c>
      <c r="L610">
        <v>87.091251420000006</v>
      </c>
      <c r="M610">
        <v>84.149856150000005</v>
      </c>
      <c r="N610">
        <v>81.322105339999993</v>
      </c>
    </row>
    <row r="611" spans="1:14" x14ac:dyDescent="0.45">
      <c r="A611" t="s">
        <v>3442</v>
      </c>
      <c r="B611" s="6">
        <v>44446</v>
      </c>
      <c r="C611">
        <v>2.42</v>
      </c>
      <c r="D611" s="6">
        <v>50655</v>
      </c>
      <c r="E611" s="6">
        <v>44446</v>
      </c>
      <c r="F611">
        <v>141.66524461</v>
      </c>
      <c r="G611">
        <v>123.05872223</v>
      </c>
      <c r="H611">
        <v>107.17522692</v>
      </c>
      <c r="I611">
        <v>93.597641569999993</v>
      </c>
      <c r="J611">
        <v>81.974866669999997</v>
      </c>
      <c r="K611">
        <v>72.011075360000007</v>
      </c>
      <c r="L611">
        <v>63.45676272</v>
      </c>
      <c r="M611">
        <v>56.101282249999997</v>
      </c>
      <c r="N611">
        <v>49.766616519999999</v>
      </c>
    </row>
    <row r="612" spans="1:14" x14ac:dyDescent="0.45">
      <c r="A612" t="s">
        <v>1833</v>
      </c>
      <c r="B612" s="6">
        <v>43917</v>
      </c>
      <c r="C612">
        <v>1.18</v>
      </c>
      <c r="D612" s="6">
        <v>45740</v>
      </c>
      <c r="E612" s="6">
        <v>43917</v>
      </c>
      <c r="F612">
        <v>105.35842943999999</v>
      </c>
      <c r="G612">
        <v>102.64309915</v>
      </c>
      <c r="H612">
        <v>100.01119024</v>
      </c>
      <c r="I612">
        <v>97.45961063</v>
      </c>
      <c r="J612">
        <v>94.985405529999994</v>
      </c>
      <c r="K612">
        <v>92.585750149999996</v>
      </c>
      <c r="L612">
        <v>90.257942999999997</v>
      </c>
      <c r="M612">
        <v>87.999399510000003</v>
      </c>
      <c r="N612">
        <v>85.807646020000007</v>
      </c>
    </row>
    <row r="613" spans="1:14" x14ac:dyDescent="0.45">
      <c r="A613" t="s">
        <v>1786</v>
      </c>
      <c r="B613" s="6">
        <v>43923</v>
      </c>
      <c r="C613">
        <v>0.62</v>
      </c>
      <c r="D613" s="6">
        <v>45019</v>
      </c>
      <c r="E613" s="6">
        <v>43923</v>
      </c>
      <c r="F613">
        <v>101.01380555</v>
      </c>
      <c r="G613">
        <v>100.3203192</v>
      </c>
      <c r="H613">
        <v>99.636307029999998</v>
      </c>
      <c r="I613">
        <v>98.961575999999994</v>
      </c>
      <c r="J613">
        <v>98.29593826</v>
      </c>
      <c r="K613">
        <v>97.639211020000005</v>
      </c>
      <c r="L613">
        <v>96.991216339999994</v>
      </c>
      <c r="M613">
        <v>96.351781020000004</v>
      </c>
      <c r="N613">
        <v>95.720736380000005</v>
      </c>
    </row>
    <row r="614" spans="1:14" x14ac:dyDescent="0.45">
      <c r="A614" t="s">
        <v>1778</v>
      </c>
      <c r="B614" s="6">
        <v>43924</v>
      </c>
      <c r="C614">
        <v>0.91</v>
      </c>
      <c r="D614" s="6">
        <v>45385</v>
      </c>
      <c r="E614" s="6">
        <v>43924</v>
      </c>
      <c r="F614">
        <v>102.79368576</v>
      </c>
      <c r="G614">
        <v>101.09389556000001</v>
      </c>
      <c r="H614">
        <v>99.430327079999998</v>
      </c>
      <c r="I614">
        <v>97.801888309999995</v>
      </c>
      <c r="J614">
        <v>96.207531360000004</v>
      </c>
      <c r="K614">
        <v>94.646250199999997</v>
      </c>
      <c r="L614">
        <v>93.117078509999999</v>
      </c>
      <c r="M614">
        <v>91.619087719999996</v>
      </c>
      <c r="N614">
        <v>90.15138512</v>
      </c>
    </row>
    <row r="615" spans="1:14" x14ac:dyDescent="0.45">
      <c r="A615" t="s">
        <v>3119</v>
      </c>
      <c r="B615" s="6">
        <v>44386</v>
      </c>
      <c r="C615">
        <v>2.44</v>
      </c>
      <c r="D615" s="6">
        <v>48036</v>
      </c>
      <c r="E615" s="6">
        <v>44386</v>
      </c>
      <c r="F615">
        <v>129.02336783000001</v>
      </c>
      <c r="G615">
        <v>118.88682663</v>
      </c>
      <c r="H615">
        <v>109.63513373000001</v>
      </c>
      <c r="I615">
        <v>101.18616532999999</v>
      </c>
      <c r="J615">
        <v>93.46581922</v>
      </c>
      <c r="K615">
        <v>86.407194029999999</v>
      </c>
      <c r="L615">
        <v>79.949856190000006</v>
      </c>
      <c r="M615">
        <v>74.039184770000006</v>
      </c>
      <c r="N615">
        <v>68.625785699999994</v>
      </c>
    </row>
    <row r="616" spans="1:14" x14ac:dyDescent="0.45">
      <c r="A616" t="s">
        <v>3443</v>
      </c>
      <c r="B616" s="6">
        <v>44592</v>
      </c>
      <c r="C616">
        <v>1.98</v>
      </c>
      <c r="D616" s="6">
        <v>46419</v>
      </c>
      <c r="E616" s="6">
        <v>44592</v>
      </c>
      <c r="F616">
        <v>113.50404309</v>
      </c>
      <c r="G616">
        <v>108.70430888999999</v>
      </c>
      <c r="H616">
        <v>104.13552142</v>
      </c>
      <c r="I616">
        <v>99.785359249999999</v>
      </c>
      <c r="J616">
        <v>95.64222341</v>
      </c>
      <c r="K616">
        <v>91.695191089999994</v>
      </c>
      <c r="L616">
        <v>87.93397263</v>
      </c>
      <c r="M616">
        <v>84.348871410000001</v>
      </c>
      <c r="N616">
        <v>80.930746549999995</v>
      </c>
    </row>
    <row r="617" spans="1:14" x14ac:dyDescent="0.45">
      <c r="A617" t="s">
        <v>3116</v>
      </c>
      <c r="B617" s="6">
        <v>44376</v>
      </c>
      <c r="C617">
        <v>1.78</v>
      </c>
      <c r="D617" s="6">
        <v>47480</v>
      </c>
      <c r="E617" s="6">
        <v>44376</v>
      </c>
      <c r="F617">
        <v>119.67631686</v>
      </c>
      <c r="G617">
        <v>111.58249669999999</v>
      </c>
      <c r="H617">
        <v>104.09169093</v>
      </c>
      <c r="I617">
        <v>97.155901</v>
      </c>
      <c r="J617">
        <v>90.731177849999995</v>
      </c>
      <c r="K617">
        <v>84.777261269999997</v>
      </c>
      <c r="L617">
        <v>79.257253199999994</v>
      </c>
      <c r="M617">
        <v>74.137321369999995</v>
      </c>
      <c r="N617">
        <v>69.386430489999995</v>
      </c>
    </row>
    <row r="618" spans="1:14" x14ac:dyDescent="0.45">
      <c r="A618" t="s">
        <v>3444</v>
      </c>
      <c r="B618" s="6">
        <v>44497</v>
      </c>
      <c r="C618">
        <v>2.2799999999999998</v>
      </c>
      <c r="D618" s="6">
        <v>48880</v>
      </c>
      <c r="E618" s="6">
        <v>44497</v>
      </c>
      <c r="F618">
        <v>132.37833015000001</v>
      </c>
      <c r="G618">
        <v>119.54266075</v>
      </c>
      <c r="H618">
        <v>108.08203979</v>
      </c>
      <c r="I618">
        <v>97.841173159999997</v>
      </c>
      <c r="J618">
        <v>88.683075250000002</v>
      </c>
      <c r="K618">
        <v>80.486824319999997</v>
      </c>
      <c r="L618">
        <v>73.145603589999993</v>
      </c>
      <c r="M618">
        <v>66.564990039999998</v>
      </c>
      <c r="N618">
        <v>60.661458760000002</v>
      </c>
    </row>
    <row r="619" spans="1:14" x14ac:dyDescent="0.45">
      <c r="A619" t="s">
        <v>3445</v>
      </c>
      <c r="B619" s="6">
        <v>44693</v>
      </c>
      <c r="C619">
        <v>3.18</v>
      </c>
      <c r="D619" s="6">
        <v>46519</v>
      </c>
      <c r="E619" s="6">
        <v>44693</v>
      </c>
      <c r="F619">
        <v>120.32784051</v>
      </c>
      <c r="G619">
        <v>115.06797569</v>
      </c>
      <c r="H619">
        <v>110.07208545</v>
      </c>
      <c r="I619">
        <v>105.32548018999999</v>
      </c>
      <c r="J619">
        <v>100.81436873</v>
      </c>
      <c r="K619">
        <v>96.525798230000007</v>
      </c>
      <c r="L619">
        <v>92.447598429999999</v>
      </c>
      <c r="M619">
        <v>88.568329969999994</v>
      </c>
      <c r="N619">
        <v>84.877236449999998</v>
      </c>
    </row>
    <row r="620" spans="1:14" x14ac:dyDescent="0.45">
      <c r="A620" t="s">
        <v>2500</v>
      </c>
      <c r="B620" s="6">
        <v>44134</v>
      </c>
      <c r="C620">
        <v>0.63</v>
      </c>
      <c r="D620" s="6">
        <v>45960</v>
      </c>
      <c r="E620" s="6">
        <v>44134</v>
      </c>
      <c r="F620">
        <v>105.34342486</v>
      </c>
      <c r="G620">
        <v>102.00344631</v>
      </c>
      <c r="H620">
        <v>98.785623020000003</v>
      </c>
      <c r="I620">
        <v>95.684746689999997</v>
      </c>
      <c r="J620">
        <v>92.695867719999995</v>
      </c>
      <c r="K620">
        <v>89.814280269999998</v>
      </c>
      <c r="L620">
        <v>87.035508399999998</v>
      </c>
      <c r="M620">
        <v>84.355293000000003</v>
      </c>
      <c r="N620">
        <v>81.769579710000002</v>
      </c>
    </row>
    <row r="621" spans="1:14" x14ac:dyDescent="0.45">
      <c r="A621" t="s">
        <v>3679</v>
      </c>
      <c r="B621" s="6">
        <v>44431</v>
      </c>
      <c r="C621">
        <v>0.36</v>
      </c>
      <c r="D621" s="6">
        <v>44796</v>
      </c>
      <c r="E621" s="6">
        <v>44431</v>
      </c>
      <c r="F621">
        <v>100.1370321</v>
      </c>
      <c r="G621">
        <v>100.06760724</v>
      </c>
      <c r="H621">
        <v>99.998288439999996</v>
      </c>
      <c r="I621">
        <v>99.929075470000001</v>
      </c>
      <c r="J621">
        <v>99.859968100000003</v>
      </c>
      <c r="K621">
        <v>99.790966089999998</v>
      </c>
      <c r="L621">
        <v>99.722069219999995</v>
      </c>
      <c r="M621">
        <v>99.653277250000002</v>
      </c>
      <c r="N621">
        <v>99.584589949999994</v>
      </c>
    </row>
    <row r="622" spans="1:14" x14ac:dyDescent="0.45">
      <c r="A622" t="s">
        <v>3446</v>
      </c>
      <c r="B622" s="6">
        <v>44544</v>
      </c>
      <c r="C622">
        <v>0.64</v>
      </c>
      <c r="D622" s="6">
        <v>44909</v>
      </c>
      <c r="E622" s="6">
        <v>44544</v>
      </c>
      <c r="F622">
        <v>100.63466828</v>
      </c>
      <c r="G622">
        <v>100.24980245</v>
      </c>
      <c r="H622">
        <v>99.867882320000007</v>
      </c>
      <c r="I622">
        <v>99.488874080000002</v>
      </c>
      <c r="J622">
        <v>99.11274444</v>
      </c>
      <c r="K622">
        <v>98.739460609999995</v>
      </c>
      <c r="L622">
        <v>98.368990289999999</v>
      </c>
      <c r="M622">
        <v>98.001301679999997</v>
      </c>
      <c r="N622">
        <v>97.636363450000005</v>
      </c>
    </row>
    <row r="623" spans="1:14" x14ac:dyDescent="0.45">
      <c r="A623" t="s">
        <v>3447</v>
      </c>
      <c r="B623" s="6">
        <v>44637</v>
      </c>
      <c r="C623">
        <v>2.63</v>
      </c>
      <c r="D623" s="6">
        <v>46462</v>
      </c>
      <c r="E623" s="6">
        <v>44637</v>
      </c>
      <c r="F623">
        <v>116.95293378</v>
      </c>
      <c r="G623">
        <v>111.94560540000001</v>
      </c>
      <c r="H623">
        <v>107.18339607999999</v>
      </c>
      <c r="I623">
        <v>102.65297037000001</v>
      </c>
      <c r="J623">
        <v>98.341792940000005</v>
      </c>
      <c r="K623">
        <v>94.238075879999997</v>
      </c>
      <c r="L623">
        <v>90.330729779999999</v>
      </c>
      <c r="M623">
        <v>86.609318360000003</v>
      </c>
      <c r="N623">
        <v>83.064016269999996</v>
      </c>
    </row>
    <row r="624" spans="1:14" x14ac:dyDescent="0.45">
      <c r="A624" t="s">
        <v>3448</v>
      </c>
      <c r="B624" s="6">
        <v>44757</v>
      </c>
      <c r="C624">
        <v>3.44</v>
      </c>
      <c r="D624" s="6">
        <v>46583</v>
      </c>
      <c r="E624" s="6">
        <v>44757</v>
      </c>
      <c r="F624">
        <v>122.35843251999999</v>
      </c>
      <c r="G624">
        <v>116.85791125999999</v>
      </c>
      <c r="H624">
        <v>111.64200888000001</v>
      </c>
      <c r="I624">
        <v>106.69446997999999</v>
      </c>
      <c r="J624">
        <v>102.00005191</v>
      </c>
      <c r="K624">
        <v>97.544456400000001</v>
      </c>
      <c r="L624">
        <v>93.31426621</v>
      </c>
      <c r="M624">
        <v>89.296886229999998</v>
      </c>
      <c r="N624">
        <v>85.480489030000001</v>
      </c>
    </row>
    <row r="625" spans="1:14" x14ac:dyDescent="0.45">
      <c r="A625" t="s">
        <v>1917</v>
      </c>
      <c r="B625" s="6">
        <v>43896</v>
      </c>
      <c r="C625">
        <v>1.2</v>
      </c>
      <c r="D625" s="6">
        <v>46454</v>
      </c>
      <c r="E625" s="6">
        <v>43896</v>
      </c>
      <c r="F625">
        <v>110.09802949</v>
      </c>
      <c r="G625">
        <v>105.27334625</v>
      </c>
      <c r="H625">
        <v>100.68601379</v>
      </c>
      <c r="I625">
        <v>96.323114189999998</v>
      </c>
      <c r="J625">
        <v>92.172503120000002</v>
      </c>
      <c r="K625">
        <v>88.222759069999995</v>
      </c>
      <c r="L625">
        <v>84.463136180000006</v>
      </c>
      <c r="M625">
        <v>80.883520559999994</v>
      </c>
      <c r="N625">
        <v>77.474389509999995</v>
      </c>
    </row>
    <row r="626" spans="1:14" x14ac:dyDescent="0.45">
      <c r="A626" t="s">
        <v>1700</v>
      </c>
      <c r="B626" s="6">
        <v>43978</v>
      </c>
      <c r="C626">
        <v>1.06</v>
      </c>
      <c r="D626" s="6">
        <v>46169</v>
      </c>
      <c r="E626" s="6">
        <v>43978</v>
      </c>
      <c r="F626">
        <v>107.66375085</v>
      </c>
      <c r="G626">
        <v>103.70158187</v>
      </c>
      <c r="H626">
        <v>99.905336730000002</v>
      </c>
      <c r="I626">
        <v>96.267237679999994</v>
      </c>
      <c r="J626">
        <v>92.779911470000002</v>
      </c>
      <c r="K626">
        <v>89.436366140000004</v>
      </c>
      <c r="L626">
        <v>86.229969339999997</v>
      </c>
      <c r="M626">
        <v>83.154427960000007</v>
      </c>
      <c r="N626">
        <v>80.203769019999996</v>
      </c>
    </row>
    <row r="627" spans="1:14" x14ac:dyDescent="0.45">
      <c r="A627" t="s">
        <v>2907</v>
      </c>
      <c r="B627" s="6">
        <v>44154</v>
      </c>
      <c r="C627">
        <v>0.5</v>
      </c>
      <c r="D627" s="6">
        <v>44883</v>
      </c>
      <c r="E627" s="6">
        <v>44154</v>
      </c>
      <c r="F627">
        <v>100.50886771</v>
      </c>
      <c r="G627">
        <v>100.19673763999999</v>
      </c>
      <c r="H627">
        <v>99.886552359999996</v>
      </c>
      <c r="I627">
        <v>99.578293669999994</v>
      </c>
      <c r="J627">
        <v>99.2719436</v>
      </c>
      <c r="K627">
        <v>98.967484400000004</v>
      </c>
      <c r="L627">
        <v>98.664898539999996</v>
      </c>
      <c r="M627">
        <v>98.364168710000001</v>
      </c>
      <c r="N627">
        <v>98.065277809999998</v>
      </c>
    </row>
    <row r="628" spans="1:14" x14ac:dyDescent="0.45">
      <c r="A628" t="s">
        <v>3112</v>
      </c>
      <c r="B628" s="6">
        <v>44396</v>
      </c>
      <c r="C628">
        <v>1.04</v>
      </c>
      <c r="D628" s="6">
        <v>46220</v>
      </c>
      <c r="E628" s="6">
        <v>44396</v>
      </c>
      <c r="F628">
        <v>107.9007876</v>
      </c>
      <c r="G628">
        <v>103.79011987</v>
      </c>
      <c r="H628">
        <v>99.85745043</v>
      </c>
      <c r="I628">
        <v>96.094158440000001</v>
      </c>
      <c r="J628">
        <v>92.492086310000005</v>
      </c>
      <c r="K628">
        <v>89.043512179999993</v>
      </c>
      <c r="L628">
        <v>85.741124350000007</v>
      </c>
      <c r="M628">
        <v>82.577997210000007</v>
      </c>
      <c r="N628">
        <v>79.547568839999997</v>
      </c>
    </row>
    <row r="629" spans="1:14" x14ac:dyDescent="0.45">
      <c r="A629" t="s">
        <v>3449</v>
      </c>
      <c r="B629" s="6">
        <v>44453</v>
      </c>
      <c r="C629">
        <v>1.18</v>
      </c>
      <c r="D629" s="6">
        <v>46644</v>
      </c>
      <c r="E629" s="6">
        <v>44453</v>
      </c>
      <c r="F629">
        <v>111.86830204</v>
      </c>
      <c r="G629">
        <v>106.42959174000001</v>
      </c>
      <c r="H629">
        <v>101.28512711</v>
      </c>
      <c r="I629">
        <v>96.417466219999994</v>
      </c>
      <c r="J629">
        <v>91.81029427</v>
      </c>
      <c r="K629">
        <v>87.448344359999993</v>
      </c>
      <c r="L629">
        <v>83.317324470000003</v>
      </c>
      <c r="M629">
        <v>79.40384985</v>
      </c>
      <c r="N629">
        <v>75.695380490000005</v>
      </c>
    </row>
    <row r="630" spans="1:14" x14ac:dyDescent="0.45">
      <c r="A630" t="s">
        <v>1957</v>
      </c>
      <c r="B630" s="6">
        <v>43969</v>
      </c>
      <c r="C630">
        <v>1.35</v>
      </c>
      <c r="D630" s="6">
        <v>45064</v>
      </c>
      <c r="E630" s="6">
        <v>43969</v>
      </c>
      <c r="F630">
        <v>101.69073394999999</v>
      </c>
      <c r="G630">
        <v>100.86937732</v>
      </c>
      <c r="H630">
        <v>100.06123407</v>
      </c>
      <c r="I630">
        <v>99.26598731</v>
      </c>
      <c r="J630">
        <v>98.483330230000007</v>
      </c>
      <c r="K630">
        <v>97.712965670000003</v>
      </c>
      <c r="L630">
        <v>96.954605760000007</v>
      </c>
      <c r="M630">
        <v>96.207971569999998</v>
      </c>
      <c r="N630">
        <v>95.472792749999996</v>
      </c>
    </row>
    <row r="631" spans="1:14" x14ac:dyDescent="0.45">
      <c r="A631" t="s">
        <v>3003</v>
      </c>
      <c r="B631" s="6">
        <v>44221</v>
      </c>
      <c r="C631">
        <v>0.48</v>
      </c>
      <c r="D631" s="6">
        <v>45071</v>
      </c>
      <c r="E631" s="6">
        <v>44221</v>
      </c>
      <c r="F631">
        <v>100.98985376</v>
      </c>
      <c r="G631">
        <v>100.15223727999999</v>
      </c>
      <c r="H631">
        <v>99.328420339999994</v>
      </c>
      <c r="I631">
        <v>98.51806449</v>
      </c>
      <c r="J631">
        <v>97.720842259999998</v>
      </c>
      <c r="K631">
        <v>96.936436700000002</v>
      </c>
      <c r="L631">
        <v>96.164541020000001</v>
      </c>
      <c r="M631">
        <v>95.404858099999998</v>
      </c>
      <c r="N631">
        <v>94.657100200000002</v>
      </c>
    </row>
    <row r="632" spans="1:14" x14ac:dyDescent="0.45">
      <c r="A632" t="s">
        <v>3450</v>
      </c>
      <c r="B632" s="6">
        <v>44609</v>
      </c>
      <c r="C632">
        <v>2.27</v>
      </c>
      <c r="D632" s="6">
        <v>46416</v>
      </c>
      <c r="E632" s="6">
        <v>44609</v>
      </c>
      <c r="F632">
        <v>114.82819692</v>
      </c>
      <c r="G632">
        <v>110.0072129</v>
      </c>
      <c r="H632">
        <v>105.41745136</v>
      </c>
      <c r="I632">
        <v>101.04660521</v>
      </c>
      <c r="J632">
        <v>96.88308739</v>
      </c>
      <c r="K632">
        <v>92.915984890000004</v>
      </c>
      <c r="L632">
        <v>89.135015899999999</v>
      </c>
      <c r="M632">
        <v>85.530489939999995</v>
      </c>
      <c r="N632">
        <v>82.093270759999996</v>
      </c>
    </row>
    <row r="633" spans="1:14" x14ac:dyDescent="0.45">
      <c r="A633" t="s">
        <v>3010</v>
      </c>
      <c r="B633" s="6">
        <v>44181</v>
      </c>
      <c r="C633">
        <v>0.49</v>
      </c>
      <c r="D633" s="6">
        <v>45121</v>
      </c>
      <c r="E633" s="6">
        <v>44181</v>
      </c>
      <c r="F633">
        <v>101.1251192</v>
      </c>
      <c r="G633">
        <v>100.14740045000001</v>
      </c>
      <c r="H633">
        <v>99.188447749999995</v>
      </c>
      <c r="I633">
        <v>98.247725259999996</v>
      </c>
      <c r="J633">
        <v>97.324717410000005</v>
      </c>
      <c r="K633">
        <v>96.418927879999998</v>
      </c>
      <c r="L633">
        <v>95.529878749999995</v>
      </c>
      <c r="M633">
        <v>94.657109640000002</v>
      </c>
      <c r="N633">
        <v>93.800176899999997</v>
      </c>
    </row>
    <row r="634" spans="1:14" x14ac:dyDescent="0.45">
      <c r="A634" t="s">
        <v>3451</v>
      </c>
      <c r="B634" s="6">
        <v>44608</v>
      </c>
      <c r="C634">
        <v>2.4900000000000002</v>
      </c>
      <c r="D634" s="6">
        <v>47466</v>
      </c>
      <c r="E634" s="6">
        <v>44608</v>
      </c>
      <c r="F634">
        <v>125.07724686</v>
      </c>
      <c r="G634">
        <v>116.82653592</v>
      </c>
      <c r="H634">
        <v>109.18326802999999</v>
      </c>
      <c r="I634">
        <v>102.09949899999999</v>
      </c>
      <c r="J634">
        <v>95.531301020000001</v>
      </c>
      <c r="K634">
        <v>89.438407409999996</v>
      </c>
      <c r="L634">
        <v>83.783890279999994</v>
      </c>
      <c r="M634">
        <v>78.533868260000006</v>
      </c>
      <c r="N634">
        <v>73.657240970000004</v>
      </c>
    </row>
    <row r="635" spans="1:14" x14ac:dyDescent="0.45">
      <c r="A635" t="s">
        <v>1893</v>
      </c>
      <c r="B635" s="6">
        <v>43902</v>
      </c>
      <c r="C635">
        <v>1.04</v>
      </c>
      <c r="D635" s="6">
        <v>45728</v>
      </c>
      <c r="E635" s="6">
        <v>43902</v>
      </c>
      <c r="F635">
        <v>105.25789684</v>
      </c>
      <c r="G635">
        <v>102.5713947</v>
      </c>
      <c r="H635">
        <v>99.966775369999993</v>
      </c>
      <c r="I635">
        <v>97.441032719999995</v>
      </c>
      <c r="J635">
        <v>94.991292430000001</v>
      </c>
      <c r="K635">
        <v>92.614805189999998</v>
      </c>
      <c r="L635">
        <v>90.308940230000005</v>
      </c>
      <c r="M635">
        <v>88.071179349999994</v>
      </c>
      <c r="N635">
        <v>85.899111219999995</v>
      </c>
    </row>
    <row r="636" spans="1:14" x14ac:dyDescent="0.45">
      <c r="A636" t="s">
        <v>3452</v>
      </c>
      <c r="B636" s="6">
        <v>44769</v>
      </c>
      <c r="C636">
        <v>3.23</v>
      </c>
      <c r="D636" s="6">
        <v>46595</v>
      </c>
      <c r="E636" s="6">
        <v>44769</v>
      </c>
      <c r="F636">
        <v>121.42096361999999</v>
      </c>
      <c r="G636">
        <v>115.90721926000001</v>
      </c>
      <c r="H636">
        <v>110.68096271</v>
      </c>
      <c r="I636">
        <v>105.72565745</v>
      </c>
      <c r="J636">
        <v>101.0258046</v>
      </c>
      <c r="K636">
        <v>96.566872360000005</v>
      </c>
      <c r="L636">
        <v>92.335230609999996</v>
      </c>
      <c r="M636">
        <v>88.318090269999999</v>
      </c>
      <c r="N636">
        <v>84.503447109999996</v>
      </c>
    </row>
    <row r="637" spans="1:14" x14ac:dyDescent="0.45">
      <c r="A637" t="s">
        <v>2980</v>
      </c>
      <c r="B637" s="6">
        <v>44249</v>
      </c>
      <c r="C637">
        <v>0.85</v>
      </c>
      <c r="D637" s="6">
        <v>45954</v>
      </c>
      <c r="E637" s="6">
        <v>44249</v>
      </c>
      <c r="F637">
        <v>105.60093419</v>
      </c>
      <c r="G637">
        <v>102.28474554</v>
      </c>
      <c r="H637">
        <v>99.089033099999995</v>
      </c>
      <c r="I637">
        <v>96.008688660000004</v>
      </c>
      <c r="J637">
        <v>93.038856409999994</v>
      </c>
      <c r="K637">
        <v>90.174918559999995</v>
      </c>
      <c r="L637">
        <v>87.412481740000004</v>
      </c>
      <c r="M637">
        <v>84.747364390000001</v>
      </c>
      <c r="N637">
        <v>82.175584990000004</v>
      </c>
    </row>
    <row r="638" spans="1:14" x14ac:dyDescent="0.45">
      <c r="A638" t="s">
        <v>3025</v>
      </c>
      <c r="B638" s="6">
        <v>44207</v>
      </c>
      <c r="C638">
        <v>1.93</v>
      </c>
      <c r="D638" s="6">
        <v>45302</v>
      </c>
      <c r="E638" s="6">
        <v>44207</v>
      </c>
      <c r="F638">
        <v>103.89185243999999</v>
      </c>
      <c r="G638">
        <v>102.41422151</v>
      </c>
      <c r="H638">
        <v>100.96502803</v>
      </c>
      <c r="I638">
        <v>99.543522109999998</v>
      </c>
      <c r="J638">
        <v>98.148979659999995</v>
      </c>
      <c r="K638">
        <v>96.780701329999999</v>
      </c>
      <c r="L638">
        <v>95.438011430000003</v>
      </c>
      <c r="M638">
        <v>94.120256940000004</v>
      </c>
      <c r="N638">
        <v>92.826806559999994</v>
      </c>
    </row>
    <row r="639" spans="1:14" x14ac:dyDescent="0.45">
      <c r="A639" t="s">
        <v>3114</v>
      </c>
      <c r="B639" s="6">
        <v>44376</v>
      </c>
      <c r="C639">
        <v>1.1399999999999999</v>
      </c>
      <c r="D639" s="6">
        <v>46022</v>
      </c>
      <c r="E639" s="6">
        <v>44376</v>
      </c>
      <c r="F639">
        <v>107.00082877</v>
      </c>
      <c r="G639">
        <v>103.47005338</v>
      </c>
      <c r="H639">
        <v>100.07378036999999</v>
      </c>
      <c r="I639">
        <v>96.806190779999994</v>
      </c>
      <c r="J639">
        <v>93.661748770000003</v>
      </c>
      <c r="K639">
        <v>90.635186239999996</v>
      </c>
      <c r="L639">
        <v>87.721488410000006</v>
      </c>
      <c r="M639">
        <v>84.915880250000001</v>
      </c>
      <c r="N639">
        <v>82.213813669999993</v>
      </c>
    </row>
    <row r="640" spans="1:14" x14ac:dyDescent="0.45">
      <c r="A640" t="s">
        <v>3453</v>
      </c>
      <c r="B640" s="6">
        <v>44575</v>
      </c>
      <c r="C640">
        <v>1.74</v>
      </c>
      <c r="D640" s="6">
        <v>46133</v>
      </c>
      <c r="E640" s="6">
        <v>44575</v>
      </c>
      <c r="F640">
        <v>110.04449912</v>
      </c>
      <c r="G640">
        <v>106.1398717</v>
      </c>
      <c r="H640">
        <v>102.39465457</v>
      </c>
      <c r="I640">
        <v>98.80141605</v>
      </c>
      <c r="J640">
        <v>95.353118940000002</v>
      </c>
      <c r="K640">
        <v>92.043096730000002</v>
      </c>
      <c r="L640">
        <v>88.865031450000004</v>
      </c>
      <c r="M640">
        <v>85.812933060000006</v>
      </c>
      <c r="N640">
        <v>82.881120170000003</v>
      </c>
    </row>
    <row r="641" spans="1:14" x14ac:dyDescent="0.45">
      <c r="A641" t="s">
        <v>3454</v>
      </c>
      <c r="B641" s="6">
        <v>44670</v>
      </c>
      <c r="C641">
        <v>2.21</v>
      </c>
      <c r="D641" s="6">
        <v>45035</v>
      </c>
      <c r="E641" s="6">
        <v>44670</v>
      </c>
      <c r="F641">
        <v>102.17447857000001</v>
      </c>
      <c r="G641">
        <v>101.43235817999999</v>
      </c>
      <c r="H641">
        <v>100.70099788</v>
      </c>
      <c r="I641">
        <v>99.980164759999994</v>
      </c>
      <c r="J641">
        <v>99.269632639999998</v>
      </c>
      <c r="K641">
        <v>98.569181749999998</v>
      </c>
      <c r="L641">
        <v>97.878598550000007</v>
      </c>
      <c r="M641">
        <v>97.197675500000003</v>
      </c>
      <c r="N641">
        <v>96.526210829999997</v>
      </c>
    </row>
    <row r="642" spans="1:14" x14ac:dyDescent="0.45">
      <c r="A642" t="s">
        <v>2933</v>
      </c>
      <c r="B642" s="6">
        <v>44263</v>
      </c>
      <c r="C642">
        <v>1.26</v>
      </c>
      <c r="D642" s="6">
        <v>45723</v>
      </c>
      <c r="E642" s="6">
        <v>44263</v>
      </c>
      <c r="F642">
        <v>105.45729665</v>
      </c>
      <c r="G642">
        <v>102.79064566</v>
      </c>
      <c r="H642">
        <v>100.20475867</v>
      </c>
      <c r="I642">
        <v>97.696690439999998</v>
      </c>
      <c r="J642">
        <v>95.263623789999997</v>
      </c>
      <c r="K642">
        <v>92.902863089999997</v>
      </c>
      <c r="L642">
        <v>90.611828040000006</v>
      </c>
      <c r="M642">
        <v>88.388047880000002</v>
      </c>
      <c r="N642">
        <v>86.229155950000006</v>
      </c>
    </row>
    <row r="643" spans="1:14" x14ac:dyDescent="0.45">
      <c r="A643" t="s">
        <v>1789</v>
      </c>
      <c r="B643" s="6">
        <v>43923</v>
      </c>
      <c r="C643">
        <v>0.89</v>
      </c>
      <c r="D643" s="6">
        <v>45384</v>
      </c>
      <c r="E643" s="6">
        <v>43923</v>
      </c>
      <c r="F643">
        <v>102.75462039999999</v>
      </c>
      <c r="G643">
        <v>101.05789305</v>
      </c>
      <c r="H643">
        <v>99.397279359999999</v>
      </c>
      <c r="I643">
        <v>97.771692160000001</v>
      </c>
      <c r="J643">
        <v>96.180088150000003</v>
      </c>
      <c r="K643">
        <v>94.621465580000006</v>
      </c>
      <c r="L643">
        <v>93.094862230000004</v>
      </c>
      <c r="M643">
        <v>91.599353379999997</v>
      </c>
      <c r="N643">
        <v>90.134049959999999</v>
      </c>
    </row>
    <row r="644" spans="1:14" x14ac:dyDescent="0.45">
      <c r="A644" t="s">
        <v>1647</v>
      </c>
      <c r="B644" s="6">
        <v>44134</v>
      </c>
      <c r="C644">
        <v>1.48</v>
      </c>
      <c r="D644" s="6">
        <v>45229</v>
      </c>
      <c r="E644" s="6">
        <v>44134</v>
      </c>
      <c r="F644">
        <v>102.80455342</v>
      </c>
      <c r="G644">
        <v>101.51263522000001</v>
      </c>
      <c r="H644">
        <v>100.25260879</v>
      </c>
      <c r="I644">
        <v>99.023303600000006</v>
      </c>
      <c r="J644">
        <v>97.823605790000002</v>
      </c>
      <c r="K644">
        <v>96.652454789999993</v>
      </c>
      <c r="L644">
        <v>95.508840190000001</v>
      </c>
      <c r="M644">
        <v>94.39179876</v>
      </c>
      <c r="N644">
        <v>93.300411769999997</v>
      </c>
    </row>
    <row r="645" spans="1:14" x14ac:dyDescent="0.45">
      <c r="A645" t="s">
        <v>1681</v>
      </c>
      <c r="B645" s="6">
        <v>44071</v>
      </c>
      <c r="C645">
        <v>0.78</v>
      </c>
      <c r="D645" s="6">
        <v>45166</v>
      </c>
      <c r="E645" s="6">
        <v>44071</v>
      </c>
      <c r="F645">
        <v>101.6026042</v>
      </c>
      <c r="G645">
        <v>100.49588353999999</v>
      </c>
      <c r="H645">
        <v>99.413076660000002</v>
      </c>
      <c r="I645">
        <v>98.353416120000006</v>
      </c>
      <c r="J645">
        <v>97.316166969999998</v>
      </c>
      <c r="K645">
        <v>96.300625049999994</v>
      </c>
      <c r="L645">
        <v>95.306115439999999</v>
      </c>
      <c r="M645">
        <v>94.331990869999998</v>
      </c>
      <c r="N645">
        <v>93.377630409999995</v>
      </c>
    </row>
    <row r="646" spans="1:14" x14ac:dyDescent="0.45">
      <c r="A646" t="s">
        <v>2986</v>
      </c>
      <c r="B646" s="6">
        <v>44245</v>
      </c>
      <c r="C646">
        <v>0.63</v>
      </c>
      <c r="D646" s="6">
        <v>45519</v>
      </c>
      <c r="E646" s="6">
        <v>44245</v>
      </c>
      <c r="F646">
        <v>102.85539386000001</v>
      </c>
      <c r="G646">
        <v>100.78653384</v>
      </c>
      <c r="H646">
        <v>98.769492970000002</v>
      </c>
      <c r="I646">
        <v>96.802633400000005</v>
      </c>
      <c r="J646">
        <v>94.884381329999997</v>
      </c>
      <c r="K646">
        <v>93.013223980000006</v>
      </c>
      <c r="L646">
        <v>91.187706689999999</v>
      </c>
      <c r="M646">
        <v>89.406430279999995</v>
      </c>
      <c r="N646">
        <v>87.668048450000001</v>
      </c>
    </row>
    <row r="647" spans="1:14" x14ac:dyDescent="0.45">
      <c r="A647" t="s">
        <v>3455</v>
      </c>
      <c r="B647" s="6">
        <v>44672</v>
      </c>
      <c r="C647">
        <v>3.24</v>
      </c>
      <c r="D647" s="6">
        <v>45807</v>
      </c>
      <c r="E647" s="6">
        <v>44672</v>
      </c>
      <c r="F647">
        <v>111.77084042</v>
      </c>
      <c r="G647">
        <v>108.77458203</v>
      </c>
      <c r="H647">
        <v>105.87479716</v>
      </c>
      <c r="I647">
        <v>103.06786959</v>
      </c>
      <c r="J647">
        <v>100.3503384</v>
      </c>
      <c r="K647">
        <v>97.718890459999997</v>
      </c>
      <c r="L647">
        <v>95.17035328</v>
      </c>
      <c r="M647">
        <v>92.701688290000007</v>
      </c>
      <c r="N647">
        <v>90.309984409999998</v>
      </c>
    </row>
    <row r="648" spans="1:14" x14ac:dyDescent="0.45">
      <c r="A648" t="s">
        <v>1884</v>
      </c>
      <c r="B648" s="6">
        <v>43906</v>
      </c>
      <c r="C648">
        <v>1.23</v>
      </c>
      <c r="D648" s="6">
        <v>45366</v>
      </c>
      <c r="E648" s="6">
        <v>43906</v>
      </c>
      <c r="F648">
        <v>103.22514471</v>
      </c>
      <c r="G648">
        <v>101.57588975</v>
      </c>
      <c r="H648">
        <v>99.960996039999998</v>
      </c>
      <c r="I648">
        <v>98.379457149999993</v>
      </c>
      <c r="J648">
        <v>96.830305890000005</v>
      </c>
      <c r="K648">
        <v>95.312612389999998</v>
      </c>
      <c r="L648">
        <v>93.825482239999999</v>
      </c>
      <c r="M648">
        <v>92.368054799999996</v>
      </c>
      <c r="N648">
        <v>90.939501620000001</v>
      </c>
    </row>
    <row r="649" spans="1:14" x14ac:dyDescent="0.45">
      <c r="A649" t="s">
        <v>3023</v>
      </c>
      <c r="B649" s="6">
        <v>44183</v>
      </c>
      <c r="C649">
        <v>1.98</v>
      </c>
      <c r="D649" s="6">
        <v>45278</v>
      </c>
      <c r="E649" s="6">
        <v>44183</v>
      </c>
      <c r="F649">
        <v>103.77939001</v>
      </c>
      <c r="G649">
        <v>102.36907106</v>
      </c>
      <c r="H649">
        <v>100.98475320999999</v>
      </c>
      <c r="I649">
        <v>99.62577915</v>
      </c>
      <c r="J649">
        <v>98.291513199999997</v>
      </c>
      <c r="K649">
        <v>96.981340430000003</v>
      </c>
      <c r="L649">
        <v>95.694665830000005</v>
      </c>
      <c r="M649">
        <v>94.430913489999995</v>
      </c>
      <c r="N649">
        <v>93.189525880000005</v>
      </c>
    </row>
    <row r="650" spans="1:14" x14ac:dyDescent="0.45">
      <c r="A650" t="s">
        <v>1720</v>
      </c>
      <c r="B650" s="6">
        <v>43950</v>
      </c>
      <c r="C650">
        <v>1.66</v>
      </c>
      <c r="D650" s="6">
        <v>47420</v>
      </c>
      <c r="E650" s="6">
        <v>43950</v>
      </c>
      <c r="F650">
        <v>118.40945727</v>
      </c>
      <c r="G650">
        <v>110.53745831000001</v>
      </c>
      <c r="H650">
        <v>103.24100307</v>
      </c>
      <c r="I650">
        <v>96.475009040000003</v>
      </c>
      <c r="J650">
        <v>90.198155139999997</v>
      </c>
      <c r="K650">
        <v>84.372548359999996</v>
      </c>
      <c r="L650">
        <v>78.963421659999995</v>
      </c>
      <c r="M650">
        <v>73.938860230000003</v>
      </c>
      <c r="N650">
        <v>69.26955298</v>
      </c>
    </row>
    <row r="651" spans="1:14" x14ac:dyDescent="0.45">
      <c r="A651" t="s">
        <v>3456</v>
      </c>
      <c r="B651" s="6">
        <v>44537</v>
      </c>
      <c r="C651">
        <v>1.3</v>
      </c>
      <c r="D651" s="6">
        <v>45611</v>
      </c>
      <c r="E651" s="6">
        <v>44537</v>
      </c>
      <c r="F651">
        <v>104.83759308</v>
      </c>
      <c r="G651">
        <v>102.49271893</v>
      </c>
      <c r="H651">
        <v>100.21171092</v>
      </c>
      <c r="I651">
        <v>97.99242529</v>
      </c>
      <c r="J651">
        <v>95.832805870000001</v>
      </c>
      <c r="K651">
        <v>93.730879830000006</v>
      </c>
      <c r="L651">
        <v>91.684753610000001</v>
      </c>
      <c r="M651">
        <v>89.692609079999997</v>
      </c>
      <c r="N651">
        <v>87.752699960000001</v>
      </c>
    </row>
    <row r="652" spans="1:14" x14ac:dyDescent="0.45">
      <c r="A652" t="s">
        <v>3457</v>
      </c>
      <c r="B652" s="6">
        <v>44672</v>
      </c>
      <c r="C652">
        <v>3.31</v>
      </c>
      <c r="D652" s="6">
        <v>46133</v>
      </c>
      <c r="E652" s="6">
        <v>44672</v>
      </c>
      <c r="F652">
        <v>116.07545028</v>
      </c>
      <c r="G652">
        <v>112.05666481999999</v>
      </c>
      <c r="H652">
        <v>108.20070564</v>
      </c>
      <c r="I652">
        <v>104.50001054000001</v>
      </c>
      <c r="J652">
        <v>100.94741777999999</v>
      </c>
      <c r="K652">
        <v>97.536141990000004</v>
      </c>
      <c r="L652">
        <v>94.259751730000005</v>
      </c>
      <c r="M652">
        <v>91.112148550000001</v>
      </c>
      <c r="N652">
        <v>88.087547459999996</v>
      </c>
    </row>
    <row r="653" spans="1:14" x14ac:dyDescent="0.45">
      <c r="A653" t="s">
        <v>1849</v>
      </c>
      <c r="B653" s="6">
        <v>43915</v>
      </c>
      <c r="C653">
        <v>1.76</v>
      </c>
      <c r="D653" s="6">
        <v>45741</v>
      </c>
      <c r="E653" s="6">
        <v>43915</v>
      </c>
      <c r="F653">
        <v>106.944078</v>
      </c>
      <c r="G653">
        <v>104.20416858999999</v>
      </c>
      <c r="H653">
        <v>101.54834642</v>
      </c>
      <c r="I653">
        <v>98.973494509999995</v>
      </c>
      <c r="J653">
        <v>96.476634329999996</v>
      </c>
      <c r="K653">
        <v>94.054918529999995</v>
      </c>
      <c r="L653">
        <v>91.705624080000007</v>
      </c>
      <c r="M653">
        <v>89.426145880000007</v>
      </c>
      <c r="N653">
        <v>87.213990710000004</v>
      </c>
    </row>
    <row r="654" spans="1:14" x14ac:dyDescent="0.45">
      <c r="A654" t="s">
        <v>1853</v>
      </c>
      <c r="B654" s="6">
        <v>43917</v>
      </c>
      <c r="C654">
        <v>1.67</v>
      </c>
      <c r="D654" s="6">
        <v>45743</v>
      </c>
      <c r="E654" s="6">
        <v>43917</v>
      </c>
      <c r="F654">
        <v>106.71536973000001</v>
      </c>
      <c r="G654">
        <v>103.97266421</v>
      </c>
      <c r="H654">
        <v>101.31429399</v>
      </c>
      <c r="I654">
        <v>98.737126700000005</v>
      </c>
      <c r="J654">
        <v>96.238169409999998</v>
      </c>
      <c r="K654">
        <v>93.814561299999994</v>
      </c>
      <c r="L654">
        <v>91.463566790000002</v>
      </c>
      <c r="M654">
        <v>89.182569009999995</v>
      </c>
      <c r="N654">
        <v>86.96906371</v>
      </c>
    </row>
    <row r="655" spans="1:14" x14ac:dyDescent="0.45">
      <c r="A655" t="s">
        <v>2949</v>
      </c>
      <c r="B655" s="6">
        <v>44277</v>
      </c>
      <c r="C655">
        <v>1.41</v>
      </c>
      <c r="D655" s="6">
        <v>45372</v>
      </c>
      <c r="E655" s="6">
        <v>44277</v>
      </c>
      <c r="F655">
        <v>103.56590011</v>
      </c>
      <c r="G655">
        <v>101.89622287</v>
      </c>
      <c r="H655">
        <v>100.26156663</v>
      </c>
      <c r="I655">
        <v>98.660896109999996</v>
      </c>
      <c r="J655">
        <v>97.093216870000006</v>
      </c>
      <c r="K655">
        <v>95.557573250000004</v>
      </c>
      <c r="L655">
        <v>94.053046480000006</v>
      </c>
      <c r="M655">
        <v>92.578752840000007</v>
      </c>
      <c r="N655">
        <v>91.133842020000003</v>
      </c>
    </row>
    <row r="656" spans="1:14" x14ac:dyDescent="0.45">
      <c r="A656" t="s">
        <v>3122</v>
      </c>
      <c r="B656" s="6">
        <v>44371</v>
      </c>
      <c r="C656">
        <v>1.22</v>
      </c>
      <c r="D656" s="6">
        <v>46197</v>
      </c>
      <c r="E656" s="6">
        <v>44371</v>
      </c>
      <c r="F656">
        <v>108.48027327</v>
      </c>
      <c r="G656">
        <v>104.42388477999999</v>
      </c>
      <c r="H656">
        <v>100.5402974</v>
      </c>
      <c r="I656">
        <v>96.821276690000005</v>
      </c>
      <c r="J656">
        <v>93.259023170000006</v>
      </c>
      <c r="K656">
        <v>89.846147079999994</v>
      </c>
      <c r="L656">
        <v>86.575644679999996</v>
      </c>
      <c r="M656">
        <v>83.440876070000002</v>
      </c>
      <c r="N656">
        <v>80.435544410000006</v>
      </c>
    </row>
    <row r="657" spans="1:14" x14ac:dyDescent="0.45">
      <c r="A657" t="s">
        <v>3458</v>
      </c>
      <c r="B657" s="6">
        <v>44735</v>
      </c>
      <c r="C657">
        <v>3.45</v>
      </c>
      <c r="D657" s="6">
        <v>46561</v>
      </c>
      <c r="E657" s="6">
        <v>44735</v>
      </c>
      <c r="F657">
        <v>122.1923817</v>
      </c>
      <c r="G657">
        <v>116.76113553</v>
      </c>
      <c r="H657">
        <v>111.60774146999999</v>
      </c>
      <c r="I657">
        <v>106.71651361000001</v>
      </c>
      <c r="J657">
        <v>102.07273155999999</v>
      </c>
      <c r="K657">
        <v>97.662576079999994</v>
      </c>
      <c r="L657">
        <v>93.473069420000002</v>
      </c>
      <c r="M657">
        <v>89.492019810000002</v>
      </c>
      <c r="N657">
        <v>85.707969930000004</v>
      </c>
    </row>
    <row r="658" spans="1:14" x14ac:dyDescent="0.45">
      <c r="A658" t="s">
        <v>1728</v>
      </c>
      <c r="B658" s="6">
        <v>43949</v>
      </c>
      <c r="C658">
        <v>0.76</v>
      </c>
      <c r="D658" s="6">
        <v>44972</v>
      </c>
      <c r="E658" s="6">
        <v>43949</v>
      </c>
      <c r="F658">
        <v>100.88271596</v>
      </c>
      <c r="G658">
        <v>100.32163894999999</v>
      </c>
      <c r="H658">
        <v>99.766785839999997</v>
      </c>
      <c r="I658">
        <v>99.218053449999999</v>
      </c>
      <c r="J658">
        <v>98.675340829999996</v>
      </c>
      <c r="K658">
        <v>98.138549280000007</v>
      </c>
      <c r="L658">
        <v>97.607582210000004</v>
      </c>
      <c r="M658">
        <v>97.082345160000003</v>
      </c>
      <c r="N658">
        <v>96.562745680000006</v>
      </c>
    </row>
    <row r="659" spans="1:14" x14ac:dyDescent="0.45">
      <c r="A659" t="s">
        <v>2898</v>
      </c>
      <c r="B659" s="6">
        <v>44160</v>
      </c>
      <c r="C659">
        <v>1.41</v>
      </c>
      <c r="D659" s="6">
        <v>45985</v>
      </c>
      <c r="E659" s="6">
        <v>44160</v>
      </c>
      <c r="F659">
        <v>107.68304635</v>
      </c>
      <c r="G659">
        <v>104.24594202999999</v>
      </c>
      <c r="H659">
        <v>100.93604855</v>
      </c>
      <c r="I659">
        <v>97.747993640000004</v>
      </c>
      <c r="J659">
        <v>94.676661409999994</v>
      </c>
      <c r="K659">
        <v>91.717178669999996</v>
      </c>
      <c r="L659">
        <v>88.864901990000007</v>
      </c>
      <c r="M659">
        <v>86.115405640000006</v>
      </c>
      <c r="N659">
        <v>83.464470059999996</v>
      </c>
    </row>
    <row r="660" spans="1:14" x14ac:dyDescent="0.45">
      <c r="A660" t="s">
        <v>2896</v>
      </c>
      <c r="B660" s="6">
        <v>44141</v>
      </c>
      <c r="C660">
        <v>1.1200000000000001</v>
      </c>
      <c r="D660" s="6">
        <v>45236</v>
      </c>
      <c r="E660" s="6">
        <v>44141</v>
      </c>
      <c r="F660">
        <v>102.37356129</v>
      </c>
      <c r="G660">
        <v>101.07103703</v>
      </c>
      <c r="H660">
        <v>99.798515109999997</v>
      </c>
      <c r="I660">
        <v>98.554959760000003</v>
      </c>
      <c r="J660">
        <v>97.339382749999999</v>
      </c>
      <c r="K660">
        <v>96.150840720000005</v>
      </c>
      <c r="L660">
        <v>94.988432610000004</v>
      </c>
      <c r="M660">
        <v>93.85129732</v>
      </c>
      <c r="N660">
        <v>92.738611500000005</v>
      </c>
    </row>
    <row r="661" spans="1:14" x14ac:dyDescent="0.45">
      <c r="A661" t="s">
        <v>3459</v>
      </c>
      <c r="B661" s="6">
        <v>44757</v>
      </c>
      <c r="C661">
        <v>3.37</v>
      </c>
      <c r="D661" s="6">
        <v>46583</v>
      </c>
      <c r="E661" s="6">
        <v>44757</v>
      </c>
      <c r="F661">
        <v>121.99852519</v>
      </c>
      <c r="G661">
        <v>116.50699385999999</v>
      </c>
      <c r="H661">
        <v>111.29974288</v>
      </c>
      <c r="I661">
        <v>106.36053251</v>
      </c>
      <c r="J661">
        <v>101.67413496</v>
      </c>
      <c r="K661">
        <v>97.226266010000003</v>
      </c>
      <c r="L661">
        <v>93.003521710000001</v>
      </c>
      <c r="M661">
        <v>88.993319580000005</v>
      </c>
      <c r="N661">
        <v>85.183844120000003</v>
      </c>
    </row>
    <row r="662" spans="1:14" x14ac:dyDescent="0.45">
      <c r="A662" t="s">
        <v>1773</v>
      </c>
      <c r="B662" s="6">
        <v>43927</v>
      </c>
      <c r="C662">
        <v>0.92</v>
      </c>
      <c r="D662" s="6">
        <v>45022</v>
      </c>
      <c r="E662" s="6">
        <v>43927</v>
      </c>
      <c r="F662">
        <v>101.17132827</v>
      </c>
      <c r="G662">
        <v>100.46965487999999</v>
      </c>
      <c r="H662">
        <v>99.777672499999994</v>
      </c>
      <c r="I662">
        <v>99.095181420000003</v>
      </c>
      <c r="J662">
        <v>98.421987400000006</v>
      </c>
      <c r="K662">
        <v>97.757901459999999</v>
      </c>
      <c r="L662">
        <v>97.102739720000002</v>
      </c>
      <c r="M662">
        <v>96.456323220000002</v>
      </c>
      <c r="N662">
        <v>95.818477759999993</v>
      </c>
    </row>
    <row r="663" spans="1:14" x14ac:dyDescent="0.45">
      <c r="A663" t="s">
        <v>3460</v>
      </c>
      <c r="B663" s="6">
        <v>44736</v>
      </c>
      <c r="C663">
        <v>3.5</v>
      </c>
      <c r="D663" s="6">
        <v>46562</v>
      </c>
      <c r="E663" s="6">
        <v>44736</v>
      </c>
      <c r="F663">
        <v>122.45881122</v>
      </c>
      <c r="G663">
        <v>117.01801312000001</v>
      </c>
      <c r="H663">
        <v>111.85560791</v>
      </c>
      <c r="I663">
        <v>106.95587372999999</v>
      </c>
      <c r="J663">
        <v>102.30405684</v>
      </c>
      <c r="K663">
        <v>97.886307130000006</v>
      </c>
      <c r="L663">
        <v>93.689618139999993</v>
      </c>
      <c r="M663">
        <v>89.701771489999999</v>
      </c>
      <c r="N663">
        <v>85.911285129999996</v>
      </c>
    </row>
    <row r="664" spans="1:14" x14ac:dyDescent="0.45">
      <c r="A664" t="s">
        <v>1823</v>
      </c>
      <c r="B664" s="6">
        <v>43917</v>
      </c>
      <c r="C664">
        <v>0.99</v>
      </c>
      <c r="D664" s="6">
        <v>45743</v>
      </c>
      <c r="E664" s="6">
        <v>43917</v>
      </c>
      <c r="F664">
        <v>105.22277115</v>
      </c>
      <c r="G664">
        <v>102.49244365</v>
      </c>
      <c r="H664">
        <v>99.846383090000003</v>
      </c>
      <c r="I664">
        <v>97.28145155</v>
      </c>
      <c r="J664">
        <v>94.794651169999995</v>
      </c>
      <c r="K664">
        <v>92.383116749999999</v>
      </c>
      <c r="L664">
        <v>90.044108780000002</v>
      </c>
      <c r="M664">
        <v>87.775006930000004</v>
      </c>
      <c r="N664">
        <v>85.573303890000005</v>
      </c>
    </row>
    <row r="665" spans="1:14" x14ac:dyDescent="0.45">
      <c r="A665" t="s">
        <v>3461</v>
      </c>
      <c r="B665" s="6">
        <v>44736</v>
      </c>
      <c r="C665">
        <v>3.29</v>
      </c>
      <c r="D665" s="6">
        <v>45467</v>
      </c>
      <c r="E665" s="6">
        <v>44736</v>
      </c>
      <c r="F665">
        <v>108.07372787</v>
      </c>
      <c r="G665">
        <v>106.09180019999999</v>
      </c>
      <c r="H665">
        <v>104.15638427</v>
      </c>
      <c r="I665">
        <v>102.26610665</v>
      </c>
      <c r="J665">
        <v>100.41964369999999</v>
      </c>
      <c r="K665">
        <v>98.615719400000003</v>
      </c>
      <c r="L665">
        <v>96.853103300000001</v>
      </c>
      <c r="M665">
        <v>95.130608559999999</v>
      </c>
      <c r="N665">
        <v>93.447090119999999</v>
      </c>
    </row>
    <row r="666" spans="1:14" x14ac:dyDescent="0.45">
      <c r="A666" t="s">
        <v>3462</v>
      </c>
      <c r="B666" s="6">
        <v>44747</v>
      </c>
      <c r="C666">
        <v>3.14</v>
      </c>
      <c r="D666" s="6">
        <v>45845</v>
      </c>
      <c r="E666" s="6">
        <v>44747</v>
      </c>
      <c r="F666">
        <v>111.92303704</v>
      </c>
      <c r="G666">
        <v>108.81608341</v>
      </c>
      <c r="H666">
        <v>105.8125355</v>
      </c>
      <c r="I666">
        <v>102.90838431</v>
      </c>
      <c r="J666">
        <v>100.09979943</v>
      </c>
      <c r="K666">
        <v>97.383119980000004</v>
      </c>
      <c r="L666">
        <v>94.754846110000003</v>
      </c>
      <c r="M666">
        <v>92.211630909999997</v>
      </c>
      <c r="N666">
        <v>89.750272899999999</v>
      </c>
    </row>
    <row r="667" spans="1:14" x14ac:dyDescent="0.45">
      <c r="A667" t="s">
        <v>1933</v>
      </c>
      <c r="B667" s="6">
        <v>43895</v>
      </c>
      <c r="C667">
        <v>0.99</v>
      </c>
      <c r="D667" s="6">
        <v>44991</v>
      </c>
      <c r="E667" s="6">
        <v>43895</v>
      </c>
      <c r="F667">
        <v>101.0866632</v>
      </c>
      <c r="G667">
        <v>100.47193471</v>
      </c>
      <c r="H667">
        <v>99.864653660000002</v>
      </c>
      <c r="I667">
        <v>99.264685369999995</v>
      </c>
      <c r="J667">
        <v>98.671898369999994</v>
      </c>
      <c r="K667">
        <v>98.086164350000004</v>
      </c>
      <c r="L667">
        <v>97.507358010000004</v>
      </c>
      <c r="M667">
        <v>96.935357019999998</v>
      </c>
      <c r="N667">
        <v>96.370041929999999</v>
      </c>
    </row>
    <row r="668" spans="1:14" x14ac:dyDescent="0.45">
      <c r="A668" t="s">
        <v>1751</v>
      </c>
      <c r="B668" s="6">
        <v>43938</v>
      </c>
      <c r="C668">
        <v>0.86</v>
      </c>
      <c r="D668" s="6">
        <v>45399</v>
      </c>
      <c r="E668" s="6">
        <v>43938</v>
      </c>
      <c r="F668">
        <v>102.75523262</v>
      </c>
      <c r="G668">
        <v>101.01807072</v>
      </c>
      <c r="H668">
        <v>99.318551130000003</v>
      </c>
      <c r="I668">
        <v>97.655516270000007</v>
      </c>
      <c r="J668">
        <v>96.027856490000005</v>
      </c>
      <c r="K668">
        <v>94.43450747</v>
      </c>
      <c r="L668">
        <v>92.874447939999996</v>
      </c>
      <c r="M668">
        <v>91.346697390000003</v>
      </c>
      <c r="N668">
        <v>89.850314049999994</v>
      </c>
    </row>
    <row r="669" spans="1:14" x14ac:dyDescent="0.45">
      <c r="A669" t="s">
        <v>1926</v>
      </c>
      <c r="B669" s="6">
        <v>43895</v>
      </c>
      <c r="C669">
        <v>1.43</v>
      </c>
      <c r="D669" s="6">
        <v>46818</v>
      </c>
      <c r="E669" s="6">
        <v>43895</v>
      </c>
      <c r="F669">
        <v>113.45923781</v>
      </c>
      <c r="G669">
        <v>107.50297424999999</v>
      </c>
      <c r="H669">
        <v>101.89395928</v>
      </c>
      <c r="I669">
        <v>96.610166090000007</v>
      </c>
      <c r="J669">
        <v>91.631078950000003</v>
      </c>
      <c r="K669">
        <v>86.937581489999999</v>
      </c>
      <c r="L669">
        <v>82.511853889999998</v>
      </c>
      <c r="M669">
        <v>78.337278190000006</v>
      </c>
      <c r="N669">
        <v>74.398351009999999</v>
      </c>
    </row>
    <row r="670" spans="1:14" x14ac:dyDescent="0.45">
      <c r="A670" t="s">
        <v>1775</v>
      </c>
      <c r="B670" s="6">
        <v>43928</v>
      </c>
      <c r="C670">
        <v>0.99</v>
      </c>
      <c r="D670" s="6">
        <v>45754</v>
      </c>
      <c r="E670" s="6">
        <v>43928</v>
      </c>
      <c r="F670">
        <v>105.28911264</v>
      </c>
      <c r="G670">
        <v>102.52709437999999</v>
      </c>
      <c r="H670">
        <v>99.851095459999996</v>
      </c>
      <c r="I670">
        <v>97.257879840000001</v>
      </c>
      <c r="J670">
        <v>94.74435776</v>
      </c>
      <c r="K670">
        <v>92.307577879999997</v>
      </c>
      <c r="L670">
        <v>89.944719910000003</v>
      </c>
      <c r="M670">
        <v>87.653087729999996</v>
      </c>
      <c r="N670">
        <v>85.430102840000004</v>
      </c>
    </row>
    <row r="671" spans="1:14" x14ac:dyDescent="0.45">
      <c r="A671" t="s">
        <v>2997</v>
      </c>
      <c r="B671" s="6">
        <v>44223</v>
      </c>
      <c r="C671">
        <v>1.41</v>
      </c>
      <c r="D671" s="6">
        <v>47690</v>
      </c>
      <c r="E671" s="6">
        <v>44223</v>
      </c>
      <c r="F671">
        <v>117.8121256</v>
      </c>
      <c r="G671">
        <v>109.17289363</v>
      </c>
      <c r="H671">
        <v>101.22480261</v>
      </c>
      <c r="I671">
        <v>93.909083199999998</v>
      </c>
      <c r="J671">
        <v>87.172242109999999</v>
      </c>
      <c r="K671">
        <v>80.965563810000006</v>
      </c>
      <c r="L671">
        <v>75.244661660000006</v>
      </c>
      <c r="M671">
        <v>69.969073249999994</v>
      </c>
      <c r="N671">
        <v>65.101895440000007</v>
      </c>
    </row>
    <row r="672" spans="1:14" x14ac:dyDescent="0.45">
      <c r="A672" t="s">
        <v>1717</v>
      </c>
      <c r="B672" s="6">
        <v>43950</v>
      </c>
      <c r="C672">
        <v>1.25</v>
      </c>
      <c r="D672" s="6">
        <v>46141</v>
      </c>
      <c r="E672" s="6">
        <v>43950</v>
      </c>
      <c r="F672">
        <v>108.21622969000001</v>
      </c>
      <c r="G672">
        <v>104.32386563999999</v>
      </c>
      <c r="H672">
        <v>100.59158475</v>
      </c>
      <c r="I672">
        <v>97.011876240000007</v>
      </c>
      <c r="J672">
        <v>93.5776307</v>
      </c>
      <c r="K672">
        <v>90.282115700000006</v>
      </c>
      <c r="L672">
        <v>87.118953129999994</v>
      </c>
      <c r="M672">
        <v>84.082098020000004</v>
      </c>
      <c r="N672">
        <v>81.16581884</v>
      </c>
    </row>
    <row r="673" spans="1:14" x14ac:dyDescent="0.45">
      <c r="A673" t="s">
        <v>3107</v>
      </c>
      <c r="B673" s="6">
        <v>44386</v>
      </c>
      <c r="C673">
        <v>1.69</v>
      </c>
      <c r="D673" s="6">
        <v>48038</v>
      </c>
      <c r="E673" s="6">
        <v>44386</v>
      </c>
      <c r="F673">
        <v>121.97969265</v>
      </c>
      <c r="G673">
        <v>112.14934328</v>
      </c>
      <c r="H673">
        <v>103.18533933000001</v>
      </c>
      <c r="I673">
        <v>95.006849459999998</v>
      </c>
      <c r="J673">
        <v>87.540965150000005</v>
      </c>
      <c r="K673">
        <v>80.721887929999994</v>
      </c>
      <c r="L673">
        <v>74.490203710000003</v>
      </c>
      <c r="M673">
        <v>68.792234410000006</v>
      </c>
      <c r="N673">
        <v>63.579458289999998</v>
      </c>
    </row>
    <row r="674" spans="1:14" x14ac:dyDescent="0.45">
      <c r="A674" t="s">
        <v>3463</v>
      </c>
      <c r="B674" s="6">
        <v>44537</v>
      </c>
      <c r="C674">
        <v>1.62</v>
      </c>
      <c r="D674" s="6">
        <v>46360</v>
      </c>
      <c r="E674" s="6">
        <v>44537</v>
      </c>
      <c r="F674">
        <v>111.37234970999999</v>
      </c>
      <c r="G674">
        <v>106.79085422999999</v>
      </c>
      <c r="H674">
        <v>102.42291951999999</v>
      </c>
      <c r="I674">
        <v>98.257526110000001</v>
      </c>
      <c r="J674">
        <v>94.284278029999996</v>
      </c>
      <c r="K674">
        <v>90.493364369999995</v>
      </c>
      <c r="L674">
        <v>86.875523439999995</v>
      </c>
      <c r="M674">
        <v>83.422009299999999</v>
      </c>
      <c r="N674">
        <v>80.12456048</v>
      </c>
    </row>
    <row r="675" spans="1:14" x14ac:dyDescent="0.45">
      <c r="A675" t="s">
        <v>3464</v>
      </c>
      <c r="B675" s="6">
        <v>44655</v>
      </c>
      <c r="C675">
        <v>2.1</v>
      </c>
      <c r="D675" s="6">
        <v>45020</v>
      </c>
      <c r="E675" s="6">
        <v>44655</v>
      </c>
      <c r="F675">
        <v>101.98220514</v>
      </c>
      <c r="G675">
        <v>101.28297485</v>
      </c>
      <c r="H675">
        <v>100.59331037</v>
      </c>
      <c r="I675">
        <v>99.91301636</v>
      </c>
      <c r="J675">
        <v>99.241902749999994</v>
      </c>
      <c r="K675">
        <v>98.579784599999996</v>
      </c>
      <c r="L675">
        <v>97.926481910000007</v>
      </c>
      <c r="M675">
        <v>97.281819459999994</v>
      </c>
      <c r="N675">
        <v>96.645626620000002</v>
      </c>
    </row>
    <row r="676" spans="1:14" x14ac:dyDescent="0.45">
      <c r="A676" t="s">
        <v>3467</v>
      </c>
      <c r="B676" s="6">
        <v>44742</v>
      </c>
      <c r="C676">
        <v>3.42</v>
      </c>
      <c r="D676" s="6">
        <v>46568</v>
      </c>
      <c r="E676" s="6">
        <v>44742</v>
      </c>
      <c r="F676">
        <v>122.12598936000001</v>
      </c>
      <c r="G676">
        <v>116.67549379</v>
      </c>
      <c r="H676">
        <v>111.50487302000001</v>
      </c>
      <c r="I676">
        <v>106.5982692</v>
      </c>
      <c r="J676">
        <v>101.94080425999999</v>
      </c>
      <c r="K676">
        <v>97.518514300000007</v>
      </c>
      <c r="L676">
        <v>93.318288820000006</v>
      </c>
      <c r="M676">
        <v>89.327814239999995</v>
      </c>
      <c r="N676">
        <v>85.535521419999995</v>
      </c>
    </row>
    <row r="677" spans="1:14" x14ac:dyDescent="0.45">
      <c r="A677" t="s">
        <v>1874</v>
      </c>
      <c r="B677" s="6">
        <v>43908</v>
      </c>
      <c r="C677">
        <v>1.5</v>
      </c>
      <c r="D677" s="6">
        <v>45734</v>
      </c>
      <c r="E677" s="6">
        <v>43908</v>
      </c>
      <c r="F677">
        <v>106.18265577</v>
      </c>
      <c r="G677">
        <v>103.47380075</v>
      </c>
      <c r="H677">
        <v>100.84767315000001</v>
      </c>
      <c r="I677">
        <v>98.301225250000002</v>
      </c>
      <c r="J677">
        <v>95.831543659999994</v>
      </c>
      <c r="K677">
        <v>93.435842269999995</v>
      </c>
      <c r="L677">
        <v>91.111455710000001</v>
      </c>
      <c r="M677">
        <v>88.855833160000003</v>
      </c>
      <c r="N677">
        <v>86.666532579999995</v>
      </c>
    </row>
    <row r="678" spans="1:14" x14ac:dyDescent="0.45">
      <c r="A678" t="s">
        <v>1802</v>
      </c>
      <c r="B678" s="6">
        <v>43921</v>
      </c>
      <c r="C678">
        <v>0.72</v>
      </c>
      <c r="D678" s="6">
        <v>45380</v>
      </c>
      <c r="E678" s="6">
        <v>43921</v>
      </c>
      <c r="F678">
        <v>102.65202300999999</v>
      </c>
      <c r="G678">
        <v>100.96346463</v>
      </c>
      <c r="H678">
        <v>99.310732209999998</v>
      </c>
      <c r="I678">
        <v>97.692752100000007</v>
      </c>
      <c r="J678">
        <v>96.108493730000006</v>
      </c>
      <c r="K678">
        <v>94.556967389999997</v>
      </c>
      <c r="L678">
        <v>93.037222209999996</v>
      </c>
      <c r="M678">
        <v>91.548344200000003</v>
      </c>
      <c r="N678">
        <v>90.089454430000004</v>
      </c>
    </row>
    <row r="679" spans="1:14" x14ac:dyDescent="0.45">
      <c r="A679" t="s">
        <v>3465</v>
      </c>
      <c r="B679" s="6">
        <v>44557</v>
      </c>
      <c r="C679">
        <v>1.6</v>
      </c>
      <c r="D679" s="6">
        <v>46379</v>
      </c>
      <c r="E679" s="6">
        <v>44557</v>
      </c>
      <c r="F679">
        <v>111.43092312</v>
      </c>
      <c r="G679">
        <v>106.79257377</v>
      </c>
      <c r="H679">
        <v>102.37288599</v>
      </c>
      <c r="I679">
        <v>98.160449249999999</v>
      </c>
      <c r="J679">
        <v>94.14450626</v>
      </c>
      <c r="K679">
        <v>90.314912169999999</v>
      </c>
      <c r="L679">
        <v>86.662096599999998</v>
      </c>
      <c r="M679">
        <v>83.177028179999994</v>
      </c>
      <c r="N679">
        <v>79.851181519999997</v>
      </c>
    </row>
    <row r="680" spans="1:14" x14ac:dyDescent="0.45">
      <c r="A680" t="s">
        <v>3466</v>
      </c>
      <c r="B680" s="6">
        <v>44727</v>
      </c>
      <c r="C680">
        <v>3.86</v>
      </c>
      <c r="D680" s="6">
        <v>46553</v>
      </c>
      <c r="E680" s="6">
        <v>44727</v>
      </c>
      <c r="F680">
        <v>124.16643793999999</v>
      </c>
      <c r="G680">
        <v>118.7104484</v>
      </c>
      <c r="H680">
        <v>113.53175589999999</v>
      </c>
      <c r="I680">
        <v>108.61478855999999</v>
      </c>
      <c r="J680">
        <v>103.94492834</v>
      </c>
      <c r="K680">
        <v>99.508447759999996</v>
      </c>
      <c r="L680">
        <v>95.292451159999999</v>
      </c>
      <c r="M680">
        <v>91.284820150000002</v>
      </c>
      <c r="N680">
        <v>87.474162910000004</v>
      </c>
    </row>
    <row r="681" spans="1:14" x14ac:dyDescent="0.45">
      <c r="A681" t="s">
        <v>1946</v>
      </c>
      <c r="B681" s="6">
        <v>43894</v>
      </c>
      <c r="C681">
        <v>0.98</v>
      </c>
      <c r="D681" s="6">
        <v>45720</v>
      </c>
      <c r="E681" s="6">
        <v>43894</v>
      </c>
      <c r="F681">
        <v>105.04372844</v>
      </c>
      <c r="G681">
        <v>102.38372812</v>
      </c>
      <c r="H681">
        <v>99.804281930000002</v>
      </c>
      <c r="I681">
        <v>97.302455030000004</v>
      </c>
      <c r="J681">
        <v>94.875440029999993</v>
      </c>
      <c r="K681">
        <v>92.520550450000002</v>
      </c>
      <c r="L681">
        <v>90.235214589999998</v>
      </c>
      <c r="M681">
        <v>88.016969759999995</v>
      </c>
      <c r="N681">
        <v>85.863456850000006</v>
      </c>
    </row>
    <row r="682" spans="1:14" x14ac:dyDescent="0.45">
      <c r="A682" t="s">
        <v>1832</v>
      </c>
      <c r="B682" s="6">
        <v>43917</v>
      </c>
      <c r="C682">
        <v>0.99</v>
      </c>
      <c r="D682" s="6">
        <v>45743</v>
      </c>
      <c r="E682" s="6">
        <v>43917</v>
      </c>
      <c r="F682">
        <v>105.22277115</v>
      </c>
      <c r="G682">
        <v>102.49244365</v>
      </c>
      <c r="H682">
        <v>99.846383090000003</v>
      </c>
      <c r="I682">
        <v>97.28145155</v>
      </c>
      <c r="J682">
        <v>94.794651169999995</v>
      </c>
      <c r="K682">
        <v>92.383116749999999</v>
      </c>
      <c r="L682">
        <v>90.044108780000002</v>
      </c>
      <c r="M682">
        <v>87.775006930000004</v>
      </c>
      <c r="N682">
        <v>85.573303890000005</v>
      </c>
    </row>
    <row r="683" spans="1:14" x14ac:dyDescent="0.45">
      <c r="A683" t="s">
        <v>1911</v>
      </c>
      <c r="B683" s="6">
        <v>43900</v>
      </c>
      <c r="C683">
        <v>1.1000000000000001</v>
      </c>
      <c r="D683" s="6">
        <v>45726</v>
      </c>
      <c r="E683" s="6">
        <v>43900</v>
      </c>
      <c r="F683">
        <v>105.04949284999999</v>
      </c>
      <c r="G683">
        <v>102.37949503</v>
      </c>
      <c r="H683">
        <v>99.790605350000007</v>
      </c>
      <c r="I683">
        <v>97.279856749999993</v>
      </c>
      <c r="J683">
        <v>94.844411730000004</v>
      </c>
      <c r="K683">
        <v>92.481555610000001</v>
      </c>
      <c r="L683">
        <v>90.18869033</v>
      </c>
      <c r="M683">
        <v>87.963328520000005</v>
      </c>
      <c r="N683">
        <v>85.803087939999998</v>
      </c>
    </row>
    <row r="684" spans="1:14" x14ac:dyDescent="0.45">
      <c r="A684" t="s">
        <v>1810</v>
      </c>
      <c r="B684" s="6">
        <v>43920</v>
      </c>
      <c r="C684">
        <v>1.0900000000000001</v>
      </c>
      <c r="D684" s="6">
        <v>45744</v>
      </c>
      <c r="E684" s="6">
        <v>43920</v>
      </c>
      <c r="F684">
        <v>105.13968491</v>
      </c>
      <c r="G684">
        <v>102.41558544999999</v>
      </c>
      <c r="H684">
        <v>99.775476479999995</v>
      </c>
      <c r="I684">
        <v>97.216232809999994</v>
      </c>
      <c r="J684">
        <v>94.734868649999996</v>
      </c>
      <c r="K684">
        <v>92.328530220000005</v>
      </c>
      <c r="L684">
        <v>89.994488829999995</v>
      </c>
      <c r="M684">
        <v>87.730134430000007</v>
      </c>
      <c r="N684">
        <v>85.532969460000004</v>
      </c>
    </row>
    <row r="685" spans="1:14" x14ac:dyDescent="0.45">
      <c r="A685" t="s">
        <v>3468</v>
      </c>
      <c r="B685" s="6">
        <v>44683</v>
      </c>
      <c r="C685">
        <v>0.95</v>
      </c>
      <c r="D685" s="6">
        <v>45779</v>
      </c>
      <c r="E685" s="6">
        <v>44683</v>
      </c>
      <c r="F685">
        <v>104.94810703</v>
      </c>
      <c r="G685">
        <v>102.13009731</v>
      </c>
      <c r="H685">
        <v>99.401528339999999</v>
      </c>
      <c r="I685">
        <v>96.75898042</v>
      </c>
      <c r="J685">
        <v>94.199190810000005</v>
      </c>
      <c r="K685">
        <v>91.719045149999999</v>
      </c>
      <c r="L685">
        <v>89.31556947</v>
      </c>
      <c r="M685">
        <v>86.985922599999995</v>
      </c>
      <c r="N685">
        <v>84.72738923</v>
      </c>
    </row>
    <row r="686" spans="1:14" x14ac:dyDescent="0.45">
      <c r="A686" t="s">
        <v>3469</v>
      </c>
      <c r="B686" s="6">
        <v>44609</v>
      </c>
      <c r="C686">
        <v>2.2799999999999998</v>
      </c>
      <c r="D686" s="6">
        <v>46434</v>
      </c>
      <c r="E686" s="6">
        <v>44609</v>
      </c>
      <c r="F686">
        <v>115.05019634999999</v>
      </c>
      <c r="G686">
        <v>110.17067701000001</v>
      </c>
      <c r="H686">
        <v>105.52722807000001</v>
      </c>
      <c r="I686">
        <v>101.10717282</v>
      </c>
      <c r="J686">
        <v>96.898583619999997</v>
      </c>
      <c r="K686">
        <v>92.890233519999995</v>
      </c>
      <c r="L686">
        <v>89.07155118</v>
      </c>
      <c r="M686">
        <v>85.432579020000006</v>
      </c>
      <c r="N686">
        <v>81.96393424</v>
      </c>
    </row>
    <row r="687" spans="1:14" x14ac:dyDescent="0.45">
      <c r="A687" t="s">
        <v>3470</v>
      </c>
      <c r="B687" s="6">
        <v>44648</v>
      </c>
      <c r="C687">
        <v>2.79</v>
      </c>
      <c r="D687" s="6">
        <v>45772</v>
      </c>
      <c r="E687" s="6">
        <v>44648</v>
      </c>
      <c r="F687">
        <v>110.08027398999999</v>
      </c>
      <c r="G687">
        <v>107.2095448</v>
      </c>
      <c r="H687">
        <v>104.42885968</v>
      </c>
      <c r="I687">
        <v>101.73479085</v>
      </c>
      <c r="J687">
        <v>99.124068019999996</v>
      </c>
      <c r="K687">
        <v>96.593569740000007</v>
      </c>
      <c r="L687">
        <v>94.140315349999995</v>
      </c>
      <c r="M687">
        <v>91.761457379999996</v>
      </c>
      <c r="N687">
        <v>89.454274470000001</v>
      </c>
    </row>
    <row r="688" spans="1:14" x14ac:dyDescent="0.45">
      <c r="A688" t="s">
        <v>3472</v>
      </c>
      <c r="B688" s="6">
        <v>44771</v>
      </c>
      <c r="C688">
        <v>3.06</v>
      </c>
      <c r="D688" s="6">
        <v>46416</v>
      </c>
      <c r="E688" s="6">
        <v>44771</v>
      </c>
      <c r="F688">
        <v>118.50790908</v>
      </c>
      <c r="G688">
        <v>113.60326397999999</v>
      </c>
      <c r="H688">
        <v>108.93275131</v>
      </c>
      <c r="I688">
        <v>104.48393809</v>
      </c>
      <c r="J688">
        <v>100.24511776999999</v>
      </c>
      <c r="K688">
        <v>96.205263819999999</v>
      </c>
      <c r="L688">
        <v>92.353986629999994</v>
      </c>
      <c r="M688">
        <v>88.681493230000001</v>
      </c>
      <c r="N688">
        <v>85.178549950000004</v>
      </c>
    </row>
    <row r="689" spans="1:14" x14ac:dyDescent="0.45">
      <c r="A689" t="s">
        <v>3471</v>
      </c>
      <c r="B689" s="6">
        <v>44743</v>
      </c>
      <c r="C689">
        <v>3.08</v>
      </c>
      <c r="D689" s="6">
        <v>45839</v>
      </c>
      <c r="E689" s="6">
        <v>44743</v>
      </c>
      <c r="F689">
        <v>111.67147625</v>
      </c>
      <c r="G689">
        <v>108.58587104</v>
      </c>
      <c r="H689">
        <v>105.60242753999999</v>
      </c>
      <c r="I689">
        <v>102.71720701</v>
      </c>
      <c r="J689">
        <v>99.92644507</v>
      </c>
      <c r="K689">
        <v>97.226542949999995</v>
      </c>
      <c r="L689">
        <v>94.614059220000001</v>
      </c>
      <c r="M689">
        <v>92.085702019999999</v>
      </c>
      <c r="N689">
        <v>89.638321610000006</v>
      </c>
    </row>
    <row r="690" spans="1:14" x14ac:dyDescent="0.45">
      <c r="A690" t="s">
        <v>1923</v>
      </c>
      <c r="B690" s="6">
        <v>43896</v>
      </c>
      <c r="C690">
        <v>1.2</v>
      </c>
      <c r="D690" s="6">
        <v>46454</v>
      </c>
      <c r="E690" s="6">
        <v>43896</v>
      </c>
      <c r="F690">
        <v>110.09802949</v>
      </c>
      <c r="G690">
        <v>105.27334625</v>
      </c>
      <c r="H690">
        <v>100.68601379</v>
      </c>
      <c r="I690">
        <v>96.323114189999998</v>
      </c>
      <c r="J690">
        <v>92.172503120000002</v>
      </c>
      <c r="K690">
        <v>88.222759069999995</v>
      </c>
      <c r="L690">
        <v>84.463136180000006</v>
      </c>
      <c r="M690">
        <v>80.883520559999994</v>
      </c>
      <c r="N690">
        <v>77.474389509999995</v>
      </c>
    </row>
    <row r="691" spans="1:14" x14ac:dyDescent="0.45">
      <c r="A691" t="s">
        <v>1841</v>
      </c>
      <c r="B691" s="6">
        <v>43917</v>
      </c>
      <c r="C691">
        <v>1.01</v>
      </c>
      <c r="D691" s="6">
        <v>45378</v>
      </c>
      <c r="E691" s="6">
        <v>43917</v>
      </c>
      <c r="F691">
        <v>102.9284689</v>
      </c>
      <c r="G691">
        <v>101.24689265000001</v>
      </c>
      <c r="H691">
        <v>99.600847619999996</v>
      </c>
      <c r="I691">
        <v>97.989273699999998</v>
      </c>
      <c r="J691">
        <v>96.411153110000001</v>
      </c>
      <c r="K691">
        <v>94.865508160000005</v>
      </c>
      <c r="L691">
        <v>93.351399349999994</v>
      </c>
      <c r="M691">
        <v>91.867923379999993</v>
      </c>
      <c r="N691">
        <v>90.414211480000006</v>
      </c>
    </row>
    <row r="692" spans="1:14" x14ac:dyDescent="0.45">
      <c r="A692" t="s">
        <v>1808</v>
      </c>
      <c r="B692" s="6">
        <v>43920</v>
      </c>
      <c r="C692">
        <v>1.79</v>
      </c>
      <c r="D692" s="6">
        <v>47571</v>
      </c>
      <c r="E692" s="6">
        <v>43920</v>
      </c>
      <c r="F692">
        <v>120.31046386</v>
      </c>
      <c r="G692">
        <v>111.92090029000001</v>
      </c>
      <c r="H692">
        <v>104.17509509</v>
      </c>
      <c r="I692">
        <v>97.020290680000002</v>
      </c>
      <c r="J692">
        <v>90.4083155</v>
      </c>
      <c r="K692">
        <v>84.295162489999996</v>
      </c>
      <c r="L692">
        <v>78.640608619999995</v>
      </c>
      <c r="M692">
        <v>73.407870880000004</v>
      </c>
      <c r="N692">
        <v>68.563295429999997</v>
      </c>
    </row>
    <row r="693" spans="1:14" x14ac:dyDescent="0.45">
      <c r="A693" t="s">
        <v>2989</v>
      </c>
      <c r="B693" s="6">
        <v>44230</v>
      </c>
      <c r="C693">
        <v>0.56999999999999995</v>
      </c>
      <c r="D693" s="6">
        <v>45519</v>
      </c>
      <c r="E693" s="6">
        <v>44230</v>
      </c>
      <c r="F693">
        <v>102.72975307</v>
      </c>
      <c r="G693">
        <v>100.66223273</v>
      </c>
      <c r="H693">
        <v>98.64650469</v>
      </c>
      <c r="I693">
        <v>96.680931869999995</v>
      </c>
      <c r="J693">
        <v>94.763941239999994</v>
      </c>
      <c r="K693">
        <v>92.894020710000007</v>
      </c>
      <c r="L693">
        <v>91.069716339999999</v>
      </c>
      <c r="M693">
        <v>89.289629610000006</v>
      </c>
      <c r="N693">
        <v>87.552414850000005</v>
      </c>
    </row>
    <row r="694" spans="1:14" x14ac:dyDescent="0.45">
      <c r="A694" t="s">
        <v>3473</v>
      </c>
      <c r="B694" s="6">
        <v>44638</v>
      </c>
      <c r="C694">
        <v>0.9</v>
      </c>
      <c r="D694" s="6">
        <v>45734</v>
      </c>
      <c r="E694" s="6">
        <v>44638</v>
      </c>
      <c r="F694">
        <v>104.56123746999999</v>
      </c>
      <c r="G694">
        <v>101.87435811</v>
      </c>
      <c r="H694">
        <v>99.269694490000006</v>
      </c>
      <c r="I694">
        <v>96.744215120000007</v>
      </c>
      <c r="J694">
        <v>94.295022149999994</v>
      </c>
      <c r="K694">
        <v>91.919344429999995</v>
      </c>
      <c r="L694">
        <v>89.614530939999995</v>
      </c>
      <c r="M694">
        <v>87.378044680000002</v>
      </c>
      <c r="N694">
        <v>85.207456829999998</v>
      </c>
    </row>
    <row r="695" spans="1:14" x14ac:dyDescent="0.45">
      <c r="A695" t="s">
        <v>1951</v>
      </c>
      <c r="B695" s="6">
        <v>43892</v>
      </c>
      <c r="C695">
        <v>1.25</v>
      </c>
      <c r="D695" s="6">
        <v>44987</v>
      </c>
      <c r="E695" s="6">
        <v>43892</v>
      </c>
      <c r="F695">
        <v>101.22595788</v>
      </c>
      <c r="G695">
        <v>100.62193264</v>
      </c>
      <c r="H695">
        <v>100.02508507</v>
      </c>
      <c r="I695">
        <v>99.435287919999993</v>
      </c>
      <c r="J695">
        <v>98.852416950000006</v>
      </c>
      <c r="K695">
        <v>98.276350800000003</v>
      </c>
      <c r="L695">
        <v>97.706970949999999</v>
      </c>
      <c r="M695">
        <v>97.144161600000004</v>
      </c>
      <c r="N695">
        <v>96.587809609999994</v>
      </c>
    </row>
    <row r="696" spans="1:14" x14ac:dyDescent="0.45">
      <c r="A696" t="s">
        <v>1891</v>
      </c>
      <c r="B696" s="6">
        <v>43906</v>
      </c>
      <c r="C696">
        <v>1.06</v>
      </c>
      <c r="D696" s="6">
        <v>45730</v>
      </c>
      <c r="E696" s="6">
        <v>43906</v>
      </c>
      <c r="F696">
        <v>105.3253466</v>
      </c>
      <c r="G696">
        <v>102.63202411</v>
      </c>
      <c r="H696">
        <v>100.02092288999999</v>
      </c>
      <c r="I696">
        <v>97.489018709999996</v>
      </c>
      <c r="J696">
        <v>95.033420250000006</v>
      </c>
      <c r="K696">
        <v>92.651362230000004</v>
      </c>
      <c r="L696">
        <v>90.340198900000004</v>
      </c>
      <c r="M696">
        <v>88.097397939999993</v>
      </c>
      <c r="N696">
        <v>85.920534739999994</v>
      </c>
    </row>
    <row r="697" spans="1:14" x14ac:dyDescent="0.45">
      <c r="A697" t="s">
        <v>1697</v>
      </c>
      <c r="B697" s="6">
        <v>43993</v>
      </c>
      <c r="C697">
        <v>0.64</v>
      </c>
      <c r="D697" s="6">
        <v>45089</v>
      </c>
      <c r="E697" s="6">
        <v>43993</v>
      </c>
      <c r="F697">
        <v>101.17822351</v>
      </c>
      <c r="G697">
        <v>100.28949086</v>
      </c>
      <c r="H697">
        <v>99.416274610000002</v>
      </c>
      <c r="I697">
        <v>98.558171329999993</v>
      </c>
      <c r="J697">
        <v>97.714791480000002</v>
      </c>
      <c r="K697">
        <v>96.885758800000005</v>
      </c>
      <c r="L697">
        <v>96.070709739999998</v>
      </c>
      <c r="M697">
        <v>95.269292980000003</v>
      </c>
      <c r="N697">
        <v>94.481168839999995</v>
      </c>
    </row>
    <row r="698" spans="1:14" x14ac:dyDescent="0.45">
      <c r="A698" t="s">
        <v>1655</v>
      </c>
      <c r="B698" s="6">
        <v>44105</v>
      </c>
      <c r="C698">
        <v>0.71</v>
      </c>
      <c r="D698" s="6">
        <v>45825</v>
      </c>
      <c r="E698" s="6">
        <v>44105</v>
      </c>
      <c r="F698">
        <v>104.49339125</v>
      </c>
      <c r="G698">
        <v>101.5536896</v>
      </c>
      <c r="H698">
        <v>98.71098963</v>
      </c>
      <c r="I698">
        <v>95.961583829999995</v>
      </c>
      <c r="J698">
        <v>93.301926879999996</v>
      </c>
      <c r="K698">
        <v>90.728627639999999</v>
      </c>
      <c r="L698">
        <v>88.238441570000006</v>
      </c>
      <c r="M698">
        <v>85.828263570000004</v>
      </c>
      <c r="N698">
        <v>83.495121159999997</v>
      </c>
    </row>
    <row r="699" spans="1:14" x14ac:dyDescent="0.45">
      <c r="A699" t="s">
        <v>1650</v>
      </c>
      <c r="B699" s="6">
        <v>44134</v>
      </c>
      <c r="C699">
        <v>1.1499999999999999</v>
      </c>
      <c r="D699" s="6">
        <v>46689</v>
      </c>
      <c r="E699" s="6">
        <v>44134</v>
      </c>
      <c r="F699">
        <v>111.17092585</v>
      </c>
      <c r="G699">
        <v>105.64622605</v>
      </c>
      <c r="H699">
        <v>100.42626138999999</v>
      </c>
      <c r="I699">
        <v>95.492614450000005</v>
      </c>
      <c r="J699">
        <v>90.828083550000002</v>
      </c>
      <c r="K699">
        <v>86.416595240000007</v>
      </c>
      <c r="L699">
        <v>82.243123699999998</v>
      </c>
      <c r="M699">
        <v>78.293616400000005</v>
      </c>
      <c r="N699">
        <v>74.554925420000004</v>
      </c>
    </row>
    <row r="700" spans="1:14" x14ac:dyDescent="0.45">
      <c r="A700" t="s">
        <v>3474</v>
      </c>
      <c r="B700" s="6">
        <v>44606</v>
      </c>
      <c r="C700">
        <v>2.4700000000000002</v>
      </c>
      <c r="D700" s="6">
        <v>47480</v>
      </c>
      <c r="E700" s="6">
        <v>44606</v>
      </c>
      <c r="F700">
        <v>125.03599155000001</v>
      </c>
      <c r="G700">
        <v>116.74409159</v>
      </c>
      <c r="H700">
        <v>109.06572593999999</v>
      </c>
      <c r="I700">
        <v>101.95223196000001</v>
      </c>
      <c r="J700">
        <v>95.359043650000004</v>
      </c>
      <c r="K700">
        <v>89.245327399999994</v>
      </c>
      <c r="L700">
        <v>83.573651859999998</v>
      </c>
      <c r="M700">
        <v>78.309688559999998</v>
      </c>
      <c r="N700">
        <v>73.421940180000007</v>
      </c>
    </row>
    <row r="701" spans="1:14" x14ac:dyDescent="0.45">
      <c r="A701" t="s">
        <v>2995</v>
      </c>
      <c r="B701" s="6">
        <v>44223</v>
      </c>
      <c r="C701">
        <v>0.93</v>
      </c>
      <c r="D701" s="6">
        <v>46414</v>
      </c>
      <c r="E701" s="6">
        <v>44223</v>
      </c>
      <c r="F701">
        <v>108.57572471</v>
      </c>
      <c r="G701">
        <v>103.90248450999999</v>
      </c>
      <c r="H701">
        <v>99.454989789999999</v>
      </c>
      <c r="I701">
        <v>95.221190039999996</v>
      </c>
      <c r="J701">
        <v>91.189740540000003</v>
      </c>
      <c r="K701">
        <v>87.349957309999994</v>
      </c>
      <c r="L701">
        <v>83.691775079999999</v>
      </c>
      <c r="M701">
        <v>80.205708220000005</v>
      </c>
      <c r="N701">
        <v>76.882814350000004</v>
      </c>
    </row>
    <row r="702" spans="1:14" x14ac:dyDescent="0.45">
      <c r="A702" t="s">
        <v>3475</v>
      </c>
      <c r="B702" s="6">
        <v>44497</v>
      </c>
      <c r="C702">
        <v>2.0499999999999998</v>
      </c>
      <c r="D702" s="6">
        <v>47876</v>
      </c>
      <c r="E702" s="6">
        <v>44497</v>
      </c>
      <c r="F702">
        <v>124.3585966</v>
      </c>
      <c r="G702">
        <v>114.90775501</v>
      </c>
      <c r="H702">
        <v>106.24959559</v>
      </c>
      <c r="I702">
        <v>98.313407319999996</v>
      </c>
      <c r="J702">
        <v>91.035129119999993</v>
      </c>
      <c r="K702">
        <v>84.356693300000003</v>
      </c>
      <c r="L702">
        <v>78.225436939999994</v>
      </c>
      <c r="M702">
        <v>72.593573669999998</v>
      </c>
      <c r="N702">
        <v>67.417719579999996</v>
      </c>
    </row>
    <row r="703" spans="1:14" x14ac:dyDescent="0.45">
      <c r="A703" t="s">
        <v>1683</v>
      </c>
      <c r="B703" s="6">
        <v>44071</v>
      </c>
      <c r="C703">
        <v>1.1100000000000001</v>
      </c>
      <c r="D703" s="6">
        <v>45532</v>
      </c>
      <c r="E703" s="6">
        <v>44071</v>
      </c>
      <c r="F703">
        <v>103.93327001</v>
      </c>
      <c r="G703">
        <v>101.81752280000001</v>
      </c>
      <c r="H703">
        <v>99.755296990000005</v>
      </c>
      <c r="I703">
        <v>97.744876559999994</v>
      </c>
      <c r="J703">
        <v>95.784613859999993</v>
      </c>
      <c r="K703">
        <v>93.872926269999994</v>
      </c>
      <c r="L703">
        <v>92.008293129999998</v>
      </c>
      <c r="M703">
        <v>90.189252789999998</v>
      </c>
      <c r="N703">
        <v>88.414399790000004</v>
      </c>
    </row>
    <row r="704" spans="1:14" x14ac:dyDescent="0.45">
      <c r="A704" t="s">
        <v>2950</v>
      </c>
      <c r="B704" s="6">
        <v>44267</v>
      </c>
      <c r="C704">
        <v>1.1299999999999999</v>
      </c>
      <c r="D704" s="6">
        <v>46093</v>
      </c>
      <c r="E704" s="6">
        <v>44267</v>
      </c>
      <c r="F704">
        <v>107.43307434</v>
      </c>
      <c r="G704">
        <v>103.69249015</v>
      </c>
      <c r="H704">
        <v>100.10130117</v>
      </c>
      <c r="I704">
        <v>96.652714639999999</v>
      </c>
      <c r="J704">
        <v>93.340287529999998</v>
      </c>
      <c r="K704">
        <v>90.157906319999995</v>
      </c>
      <c r="L704">
        <v>87.099767970000002</v>
      </c>
      <c r="M704">
        <v>84.160362239999998</v>
      </c>
      <c r="N704">
        <v>81.334455030000001</v>
      </c>
    </row>
    <row r="705" spans="1:14" x14ac:dyDescent="0.45">
      <c r="A705" t="s">
        <v>2940</v>
      </c>
      <c r="B705" s="6">
        <v>44285</v>
      </c>
      <c r="C705">
        <v>1.27</v>
      </c>
      <c r="D705" s="6">
        <v>46111</v>
      </c>
      <c r="E705" s="6">
        <v>44285</v>
      </c>
      <c r="F705">
        <v>108.08931937</v>
      </c>
      <c r="G705">
        <v>104.28313776</v>
      </c>
      <c r="H705">
        <v>100.63060962</v>
      </c>
      <c r="I705">
        <v>97.124666189999999</v>
      </c>
      <c r="J705">
        <v>93.758607870000006</v>
      </c>
      <c r="K705">
        <v>90.526082380000005</v>
      </c>
      <c r="L705">
        <v>87.421064470000005</v>
      </c>
      <c r="M705">
        <v>84.437836899999994</v>
      </c>
      <c r="N705">
        <v>81.570972659999995</v>
      </c>
    </row>
    <row r="706" spans="1:14" x14ac:dyDescent="0.45">
      <c r="A706" t="s">
        <v>3476</v>
      </c>
      <c r="B706" s="6">
        <v>44446</v>
      </c>
      <c r="C706">
        <v>2.5</v>
      </c>
      <c r="D706" s="6">
        <v>51020</v>
      </c>
      <c r="E706" s="6">
        <v>44446</v>
      </c>
      <c r="F706">
        <v>144.25256974000001</v>
      </c>
      <c r="G706">
        <v>124.41260471</v>
      </c>
      <c r="H706">
        <v>107.62588413</v>
      </c>
      <c r="I706">
        <v>93.400613629999995</v>
      </c>
      <c r="J706">
        <v>81.326767430000004</v>
      </c>
      <c r="K706">
        <v>71.062124679999997</v>
      </c>
      <c r="L706">
        <v>62.3207491</v>
      </c>
      <c r="M706">
        <v>54.863474349999997</v>
      </c>
      <c r="N706">
        <v>48.490038050000003</v>
      </c>
    </row>
    <row r="707" spans="1:14" x14ac:dyDescent="0.45">
      <c r="A707" t="s">
        <v>3477</v>
      </c>
      <c r="B707" s="6">
        <v>44453</v>
      </c>
      <c r="C707">
        <v>1.32</v>
      </c>
      <c r="D707" s="6">
        <v>47010</v>
      </c>
      <c r="E707" s="6">
        <v>44453</v>
      </c>
      <c r="F707">
        <v>114.79040510999999</v>
      </c>
      <c r="G707">
        <v>108.20183833999999</v>
      </c>
      <c r="H707">
        <v>102.03007135</v>
      </c>
      <c r="I707">
        <v>96.246612159999998</v>
      </c>
      <c r="J707">
        <v>90.825061860000005</v>
      </c>
      <c r="K707">
        <v>85.740949970000003</v>
      </c>
      <c r="L707">
        <v>80.971583550000005</v>
      </c>
      <c r="M707">
        <v>76.49590895</v>
      </c>
      <c r="N707">
        <v>72.294385039999995</v>
      </c>
    </row>
    <row r="708" spans="1:14" x14ac:dyDescent="0.45">
      <c r="A708" t="s">
        <v>3478</v>
      </c>
      <c r="B708" s="6">
        <v>44592</v>
      </c>
      <c r="C708">
        <v>1.83</v>
      </c>
      <c r="D708" s="6">
        <v>46419</v>
      </c>
      <c r="E708" s="6">
        <v>44592</v>
      </c>
      <c r="F708">
        <v>113.4497313</v>
      </c>
      <c r="G708">
        <v>108.63172812000001</v>
      </c>
      <c r="H708">
        <v>104.04609582000001</v>
      </c>
      <c r="I708">
        <v>99.680412619999998</v>
      </c>
      <c r="J708">
        <v>95.52298648</v>
      </c>
      <c r="K708">
        <v>91.562808259999997</v>
      </c>
      <c r="L708">
        <v>87.789508150000003</v>
      </c>
      <c r="M708">
        <v>84.19331511</v>
      </c>
      <c r="N708">
        <v>80.765019120000005</v>
      </c>
    </row>
    <row r="709" spans="1:14" x14ac:dyDescent="0.45">
      <c r="A709" t="s">
        <v>3479</v>
      </c>
      <c r="B709" s="6">
        <v>44742</v>
      </c>
      <c r="C709">
        <v>3.25</v>
      </c>
      <c r="D709" s="6">
        <v>45289</v>
      </c>
      <c r="E709" s="6">
        <v>44742</v>
      </c>
      <c r="F709">
        <v>105.70447248000001</v>
      </c>
      <c r="G709">
        <v>104.24861288</v>
      </c>
      <c r="H709">
        <v>102.82010090999999</v>
      </c>
      <c r="I709">
        <v>101.4182315</v>
      </c>
      <c r="J709">
        <v>100.04232331999999</v>
      </c>
      <c r="K709">
        <v>98.691717740000001</v>
      </c>
      <c r="L709">
        <v>97.365777929999993</v>
      </c>
      <c r="M709">
        <v>96.063887960000002</v>
      </c>
      <c r="N709">
        <v>94.785451929999994</v>
      </c>
    </row>
    <row r="710" spans="1:14" x14ac:dyDescent="0.45">
      <c r="A710" t="s">
        <v>1880</v>
      </c>
      <c r="B710" s="6">
        <v>43906</v>
      </c>
      <c r="C710">
        <v>1.06</v>
      </c>
      <c r="D710" s="6">
        <v>45730</v>
      </c>
      <c r="E710" s="6">
        <v>43906</v>
      </c>
      <c r="F710">
        <v>105.32534661</v>
      </c>
      <c r="G710">
        <v>102.63202411</v>
      </c>
      <c r="H710">
        <v>100.02092288999999</v>
      </c>
      <c r="I710">
        <v>97.489018709999996</v>
      </c>
      <c r="J710">
        <v>95.033420250000006</v>
      </c>
      <c r="K710">
        <v>92.651362230000004</v>
      </c>
      <c r="L710">
        <v>90.340198900000004</v>
      </c>
      <c r="M710">
        <v>88.097397939999993</v>
      </c>
      <c r="N710">
        <v>85.920534739999994</v>
      </c>
    </row>
    <row r="711" spans="1:14" x14ac:dyDescent="0.45">
      <c r="A711" t="s">
        <v>3480</v>
      </c>
      <c r="B711" s="6">
        <v>44761</v>
      </c>
      <c r="C711">
        <v>3.46</v>
      </c>
      <c r="D711" s="6">
        <v>46587</v>
      </c>
      <c r="E711" s="6">
        <v>44761</v>
      </c>
      <c r="F711">
        <v>122.51135558</v>
      </c>
      <c r="G711">
        <v>116.99473888</v>
      </c>
      <c r="H711">
        <v>111.76413682</v>
      </c>
      <c r="I711">
        <v>106.80318015</v>
      </c>
      <c r="J711">
        <v>102.09652174999999</v>
      </c>
      <c r="K711">
        <v>97.629767400000006</v>
      </c>
      <c r="L711">
        <v>93.389411749999994</v>
      </c>
      <c r="M711">
        <v>89.362778800000001</v>
      </c>
      <c r="N711">
        <v>85.53796672</v>
      </c>
    </row>
    <row r="712" spans="1:14" x14ac:dyDescent="0.45">
      <c r="A712" t="s">
        <v>1727</v>
      </c>
      <c r="B712" s="6">
        <v>43944</v>
      </c>
      <c r="C712">
        <v>1.82</v>
      </c>
      <c r="D712" s="6">
        <v>49422</v>
      </c>
      <c r="E712" s="6">
        <v>43944</v>
      </c>
      <c r="F712">
        <v>130.68304388999999</v>
      </c>
      <c r="G712">
        <v>116.22499542</v>
      </c>
      <c r="H712">
        <v>103.51126392</v>
      </c>
      <c r="I712">
        <v>92.321611230000002</v>
      </c>
      <c r="J712">
        <v>82.464657320000001</v>
      </c>
      <c r="K712">
        <v>73.773968800000006</v>
      </c>
      <c r="L712">
        <v>66.104694879999997</v>
      </c>
      <c r="M712">
        <v>59.330671780000003</v>
      </c>
      <c r="N712">
        <v>53.341928260000003</v>
      </c>
    </row>
    <row r="713" spans="1:14" x14ac:dyDescent="0.45">
      <c r="A713" t="s">
        <v>1719</v>
      </c>
      <c r="B713" s="6">
        <v>43950</v>
      </c>
      <c r="C713">
        <v>1.4</v>
      </c>
      <c r="D713" s="6">
        <v>46506</v>
      </c>
      <c r="E713" s="6">
        <v>43950</v>
      </c>
      <c r="F713">
        <v>111.41581719</v>
      </c>
      <c r="G713">
        <v>106.40887712999999</v>
      </c>
      <c r="H713">
        <v>101.654465</v>
      </c>
      <c r="I713">
        <v>97.138472870000001</v>
      </c>
      <c r="J713">
        <v>92.84766304</v>
      </c>
      <c r="K713">
        <v>88.769608939999998</v>
      </c>
      <c r="L713">
        <v>84.892640360000001</v>
      </c>
      <c r="M713">
        <v>81.205792819999999</v>
      </c>
      <c r="N713">
        <v>77.698760579999998</v>
      </c>
    </row>
    <row r="714" spans="1:14" x14ac:dyDescent="0.45">
      <c r="A714" t="s">
        <v>2897</v>
      </c>
      <c r="B714" s="6">
        <v>44153</v>
      </c>
      <c r="C714">
        <v>0.61</v>
      </c>
      <c r="D714" s="6">
        <v>45979</v>
      </c>
      <c r="E714" s="6">
        <v>44153</v>
      </c>
      <c r="F714">
        <v>105.37292884999999</v>
      </c>
      <c r="G714">
        <v>101.98004253000001</v>
      </c>
      <c r="H714">
        <v>98.712853960000004</v>
      </c>
      <c r="I714">
        <v>95.566030510000004</v>
      </c>
      <c r="J714">
        <v>92.534497029999997</v>
      </c>
      <c r="K714">
        <v>89.613421759999994</v>
      </c>
      <c r="L714">
        <v>86.798203150000006</v>
      </c>
      <c r="M714">
        <v>84.084457450000002</v>
      </c>
      <c r="N714">
        <v>81.468007069999999</v>
      </c>
    </row>
    <row r="715" spans="1:14" x14ac:dyDescent="0.45">
      <c r="A715" t="s">
        <v>2985</v>
      </c>
      <c r="B715" s="6">
        <v>44244</v>
      </c>
      <c r="C715">
        <v>0.83</v>
      </c>
      <c r="D715" s="6">
        <v>46006</v>
      </c>
      <c r="E715" s="6">
        <v>44244</v>
      </c>
      <c r="F715">
        <v>105.81845346999999</v>
      </c>
      <c r="G715">
        <v>102.35364246</v>
      </c>
      <c r="H715">
        <v>99.019417559999994</v>
      </c>
      <c r="I715">
        <v>95.810194580000001</v>
      </c>
      <c r="J715">
        <v>92.720657599999996</v>
      </c>
      <c r="K715">
        <v>89.745744610000003</v>
      </c>
      <c r="L715">
        <v>86.880633970000005</v>
      </c>
      <c r="M715">
        <v>84.120731739999997</v>
      </c>
      <c r="N715">
        <v>81.461659749999995</v>
      </c>
    </row>
    <row r="716" spans="1:14" x14ac:dyDescent="0.45">
      <c r="A716" t="s">
        <v>3481</v>
      </c>
      <c r="B716" s="6">
        <v>44519</v>
      </c>
      <c r="C716">
        <v>1.68</v>
      </c>
      <c r="D716" s="6">
        <v>46710</v>
      </c>
      <c r="E716" s="6">
        <v>44519</v>
      </c>
      <c r="F716">
        <v>114.19955634</v>
      </c>
      <c r="G716">
        <v>108.53492763</v>
      </c>
      <c r="H716">
        <v>103.18441036999999</v>
      </c>
      <c r="I716">
        <v>98.128988179999993</v>
      </c>
      <c r="J716">
        <v>93.350892529999996</v>
      </c>
      <c r="K716">
        <v>88.833514390000005</v>
      </c>
      <c r="L716">
        <v>84.561322579999995</v>
      </c>
      <c r="M716">
        <v>80.519788340000005</v>
      </c>
      <c r="N716">
        <v>76.695315570000005</v>
      </c>
    </row>
    <row r="717" spans="1:14" x14ac:dyDescent="0.45">
      <c r="A717" t="s">
        <v>3482</v>
      </c>
      <c r="B717" s="6">
        <v>44648</v>
      </c>
      <c r="C717">
        <v>2.86</v>
      </c>
      <c r="D717" s="6">
        <v>46469</v>
      </c>
      <c r="E717" s="6">
        <v>44648</v>
      </c>
      <c r="F717">
        <v>118.13650017000001</v>
      </c>
      <c r="G717">
        <v>113.07968906000001</v>
      </c>
      <c r="H717">
        <v>108.27095654999999</v>
      </c>
      <c r="I717">
        <v>103.6967667</v>
      </c>
      <c r="J717">
        <v>99.344398650000002</v>
      </c>
      <c r="K717">
        <v>95.201892720000004</v>
      </c>
      <c r="L717">
        <v>91.258000409999994</v>
      </c>
      <c r="M717">
        <v>87.502137939999997</v>
      </c>
      <c r="N717">
        <v>83.924343149999999</v>
      </c>
    </row>
    <row r="718" spans="1:14" x14ac:dyDescent="0.45">
      <c r="A718" t="s">
        <v>3483</v>
      </c>
      <c r="B718" s="6">
        <v>44736</v>
      </c>
      <c r="C718">
        <v>3.5</v>
      </c>
      <c r="D718" s="6">
        <v>46562</v>
      </c>
      <c r="E718" s="6">
        <v>44736</v>
      </c>
      <c r="F718">
        <v>122.45881122</v>
      </c>
      <c r="G718">
        <v>117.01801312000001</v>
      </c>
      <c r="H718">
        <v>111.85560791</v>
      </c>
      <c r="I718">
        <v>106.95587372999999</v>
      </c>
      <c r="J718">
        <v>102.30405684</v>
      </c>
      <c r="K718">
        <v>97.886307130000006</v>
      </c>
      <c r="L718">
        <v>93.689618139999993</v>
      </c>
      <c r="M718">
        <v>89.701771489999999</v>
      </c>
      <c r="N718">
        <v>85.911285129999996</v>
      </c>
    </row>
    <row r="719" spans="1:14" x14ac:dyDescent="0.45">
      <c r="A719" t="s">
        <v>1793</v>
      </c>
      <c r="B719" s="6">
        <v>43922</v>
      </c>
      <c r="C719">
        <v>0.82</v>
      </c>
      <c r="D719" s="6">
        <v>45748</v>
      </c>
      <c r="E719" s="6">
        <v>43922</v>
      </c>
      <c r="F719">
        <v>104.78671632</v>
      </c>
      <c r="G719">
        <v>102.04819626</v>
      </c>
      <c r="H719">
        <v>99.394592180000004</v>
      </c>
      <c r="I719">
        <v>96.822726399999993</v>
      </c>
      <c r="J719">
        <v>94.32956394</v>
      </c>
      <c r="K719">
        <v>91.91220491</v>
      </c>
      <c r="L719">
        <v>89.567877339999995</v>
      </c>
      <c r="M719">
        <v>87.293930540000005</v>
      </c>
      <c r="N719">
        <v>85.08782875</v>
      </c>
    </row>
    <row r="720" spans="1:14" x14ac:dyDescent="0.45">
      <c r="A720" t="s">
        <v>1766</v>
      </c>
      <c r="B720" s="6">
        <v>43934</v>
      </c>
      <c r="C720">
        <v>0.94</v>
      </c>
      <c r="D720" s="6">
        <v>45394</v>
      </c>
      <c r="E720" s="6">
        <v>43934</v>
      </c>
      <c r="F720">
        <v>102.88903789</v>
      </c>
      <c r="G720">
        <v>101.16393954999999</v>
      </c>
      <c r="H720">
        <v>99.476000560000003</v>
      </c>
      <c r="I720">
        <v>97.824086100000002</v>
      </c>
      <c r="J720">
        <v>96.207107890000003</v>
      </c>
      <c r="K720">
        <v>94.624021810000002</v>
      </c>
      <c r="L720">
        <v>93.073825580000005</v>
      </c>
      <c r="M720">
        <v>91.555556670000001</v>
      </c>
      <c r="N720">
        <v>90.068290250000004</v>
      </c>
    </row>
    <row r="721" spans="1:14" x14ac:dyDescent="0.45">
      <c r="A721" t="s">
        <v>2968</v>
      </c>
      <c r="B721" s="6">
        <v>44253</v>
      </c>
      <c r="C721">
        <v>0.68</v>
      </c>
      <c r="D721" s="6">
        <v>45586</v>
      </c>
      <c r="E721" s="6">
        <v>44253</v>
      </c>
      <c r="F721">
        <v>103.26433649000001</v>
      </c>
      <c r="G721">
        <v>101.00681399</v>
      </c>
      <c r="H721">
        <v>98.80944839</v>
      </c>
      <c r="I721">
        <v>96.670187560000002</v>
      </c>
      <c r="J721">
        <v>94.5870678</v>
      </c>
      <c r="K721">
        <v>92.558209120000001</v>
      </c>
      <c r="L721">
        <v>90.581810860000004</v>
      </c>
      <c r="M721">
        <v>88.65614755</v>
      </c>
      <c r="N721">
        <v>86.779565050000002</v>
      </c>
    </row>
    <row r="722" spans="1:14" x14ac:dyDescent="0.45">
      <c r="A722" t="s">
        <v>3484</v>
      </c>
      <c r="B722" s="6">
        <v>44544</v>
      </c>
      <c r="C722">
        <v>1.02</v>
      </c>
      <c r="D722" s="6">
        <v>45274</v>
      </c>
      <c r="E722" s="6">
        <v>44544</v>
      </c>
      <c r="F722">
        <v>102.39890742</v>
      </c>
      <c r="G722">
        <v>101.01003747999999</v>
      </c>
      <c r="H722">
        <v>99.646599100000003</v>
      </c>
      <c r="I722">
        <v>98.307954440000003</v>
      </c>
      <c r="J722">
        <v>96.993486430000004</v>
      </c>
      <c r="K722">
        <v>95.702597969999999</v>
      </c>
      <c r="L722">
        <v>94.434711140000005</v>
      </c>
      <c r="M722">
        <v>93.189266380000007</v>
      </c>
      <c r="N722">
        <v>91.965721860000002</v>
      </c>
    </row>
    <row r="723" spans="1:14" x14ac:dyDescent="0.45">
      <c r="A723" t="s">
        <v>3485</v>
      </c>
      <c r="B723" s="6">
        <v>44649</v>
      </c>
      <c r="C723">
        <v>2.94</v>
      </c>
      <c r="D723" s="6">
        <v>47206</v>
      </c>
      <c r="E723" s="6">
        <v>44649</v>
      </c>
      <c r="F723">
        <v>126.10018028</v>
      </c>
      <c r="G723">
        <v>118.59807517</v>
      </c>
      <c r="H723">
        <v>111.59933157</v>
      </c>
      <c r="I723">
        <v>105.06739992999999</v>
      </c>
      <c r="J723">
        <v>98.968575920000006</v>
      </c>
      <c r="K723">
        <v>93.271763980000003</v>
      </c>
      <c r="L723">
        <v>87.948261819999999</v>
      </c>
      <c r="M723">
        <v>82.971563869999997</v>
      </c>
      <c r="N723">
        <v>78.317181849999997</v>
      </c>
    </row>
    <row r="724" spans="1:14" x14ac:dyDescent="0.45">
      <c r="A724" t="s">
        <v>3486</v>
      </c>
      <c r="B724" s="6">
        <v>44670</v>
      </c>
      <c r="C724">
        <v>3.06</v>
      </c>
      <c r="D724" s="6">
        <v>45765</v>
      </c>
      <c r="E724" s="6">
        <v>44670</v>
      </c>
      <c r="F724">
        <v>110.75926606</v>
      </c>
      <c r="G724">
        <v>107.89874165000001</v>
      </c>
      <c r="H724">
        <v>105.12736072</v>
      </c>
      <c r="I724">
        <v>102.44175215</v>
      </c>
      <c r="J724">
        <v>99.838698550000004</v>
      </c>
      <c r="K724">
        <v>97.315127820000001</v>
      </c>
      <c r="L724">
        <v>94.868105409999998</v>
      </c>
      <c r="M724">
        <v>92.494826939999996</v>
      </c>
      <c r="N724">
        <v>90.192611330000005</v>
      </c>
    </row>
    <row r="725" spans="1:14" x14ac:dyDescent="0.45">
      <c r="A725" t="s">
        <v>3487</v>
      </c>
      <c r="B725" s="6">
        <v>44729</v>
      </c>
      <c r="C725">
        <v>3.23</v>
      </c>
      <c r="D725" s="6">
        <v>45093</v>
      </c>
      <c r="E725" s="6">
        <v>44729</v>
      </c>
      <c r="F725">
        <v>103.5164542</v>
      </c>
      <c r="G725">
        <v>102.60510653</v>
      </c>
      <c r="H725">
        <v>101.70980683000001</v>
      </c>
      <c r="I725">
        <v>100.83013354000001</v>
      </c>
      <c r="J725">
        <v>99.96567976</v>
      </c>
      <c r="K725">
        <v>99.116052620000005</v>
      </c>
      <c r="L725">
        <v>98.280872680000002</v>
      </c>
      <c r="M725">
        <v>97.45977336</v>
      </c>
      <c r="N725">
        <v>96.652400400000005</v>
      </c>
    </row>
    <row r="726" spans="1:14" x14ac:dyDescent="0.45">
      <c r="A726" t="s">
        <v>2964</v>
      </c>
      <c r="B726" s="6">
        <v>44253</v>
      </c>
      <c r="C726">
        <v>0.86</v>
      </c>
      <c r="D726" s="6">
        <v>45714</v>
      </c>
      <c r="E726" s="6">
        <v>44253</v>
      </c>
      <c r="F726">
        <v>104.33701644999999</v>
      </c>
      <c r="G726">
        <v>101.71151714</v>
      </c>
      <c r="H726">
        <v>99.165054799999993</v>
      </c>
      <c r="I726">
        <v>96.694770349999999</v>
      </c>
      <c r="J726">
        <v>94.297927700000002</v>
      </c>
      <c r="K726">
        <v>91.971907580000007</v>
      </c>
      <c r="L726">
        <v>89.714201619999997</v>
      </c>
      <c r="M726">
        <v>87.522406899999993</v>
      </c>
      <c r="N726">
        <v>85.394220720000007</v>
      </c>
    </row>
    <row r="727" spans="1:14" x14ac:dyDescent="0.45">
      <c r="A727" t="s">
        <v>3117</v>
      </c>
      <c r="B727" s="6">
        <v>44376</v>
      </c>
      <c r="C727">
        <v>1.89</v>
      </c>
      <c r="D727" s="6">
        <v>48026</v>
      </c>
      <c r="E727" s="6">
        <v>44376</v>
      </c>
      <c r="F727">
        <v>123.79546958</v>
      </c>
      <c r="G727">
        <v>113.92033305</v>
      </c>
      <c r="H727">
        <v>104.91038553999999</v>
      </c>
      <c r="I727">
        <v>96.685285519999994</v>
      </c>
      <c r="J727">
        <v>89.172532419999996</v>
      </c>
      <c r="K727">
        <v>82.306665629999998</v>
      </c>
      <c r="L727">
        <v>76.028548929999999</v>
      </c>
      <c r="M727">
        <v>70.284730819999993</v>
      </c>
      <c r="N727">
        <v>65.026872370000007</v>
      </c>
    </row>
    <row r="728" spans="1:14" x14ac:dyDescent="0.45">
      <c r="A728" t="s">
        <v>3118</v>
      </c>
      <c r="B728" s="6">
        <v>44396</v>
      </c>
      <c r="C728">
        <v>1</v>
      </c>
      <c r="D728" s="6">
        <v>46132</v>
      </c>
      <c r="E728" s="6">
        <v>44396</v>
      </c>
      <c r="F728">
        <v>107.19585341</v>
      </c>
      <c r="G728">
        <v>103.34792686</v>
      </c>
      <c r="H728">
        <v>99.657584929999999</v>
      </c>
      <c r="I728">
        <v>96.117472309999997</v>
      </c>
      <c r="J728">
        <v>92.72062425</v>
      </c>
      <c r="K728">
        <v>89.460443029999993</v>
      </c>
      <c r="L728">
        <v>86.330676010000005</v>
      </c>
      <c r="M728">
        <v>83.325395270000001</v>
      </c>
      <c r="N728">
        <v>80.43897844</v>
      </c>
    </row>
    <row r="729" spans="1:14" x14ac:dyDescent="0.45">
      <c r="A729" t="s">
        <v>3488</v>
      </c>
      <c r="B729" s="6">
        <v>44446</v>
      </c>
      <c r="C729">
        <v>2.0099999999999998</v>
      </c>
      <c r="D729" s="6">
        <v>48829</v>
      </c>
      <c r="E729" s="6">
        <v>44446</v>
      </c>
      <c r="F729">
        <v>128.95751541000001</v>
      </c>
      <c r="G729">
        <v>116.46135750000001</v>
      </c>
      <c r="H729">
        <v>105.29447829</v>
      </c>
      <c r="I729">
        <v>95.308051759999998</v>
      </c>
      <c r="J729">
        <v>86.370631669999995</v>
      </c>
      <c r="K729">
        <v>78.366042519999993</v>
      </c>
      <c r="L729">
        <v>71.191535830000007</v>
      </c>
      <c r="M729">
        <v>64.756177300000004</v>
      </c>
      <c r="N729">
        <v>58.979434820000002</v>
      </c>
    </row>
    <row r="730" spans="1:14" x14ac:dyDescent="0.45">
      <c r="A730" t="s">
        <v>3489</v>
      </c>
      <c r="B730" s="6">
        <v>44608</v>
      </c>
      <c r="C730">
        <v>2.09</v>
      </c>
      <c r="D730" s="6">
        <v>45702</v>
      </c>
      <c r="E730" s="6">
        <v>44608</v>
      </c>
      <c r="F730">
        <v>107.48382085999999</v>
      </c>
      <c r="G730">
        <v>104.85086364</v>
      </c>
      <c r="H730">
        <v>102.29615237</v>
      </c>
      <c r="I730">
        <v>99.816891670000004</v>
      </c>
      <c r="J730">
        <v>97.410404709999995</v>
      </c>
      <c r="K730">
        <v>95.074127259999997</v>
      </c>
      <c r="L730">
        <v>92.805602219999997</v>
      </c>
      <c r="M730">
        <v>90.602474330000007</v>
      </c>
      <c r="N730">
        <v>88.462485240000007</v>
      </c>
    </row>
    <row r="731" spans="1:14" x14ac:dyDescent="0.45">
      <c r="A731" t="s">
        <v>3490</v>
      </c>
      <c r="B731" s="6">
        <v>44673</v>
      </c>
      <c r="C731">
        <v>3.11</v>
      </c>
      <c r="D731" s="6">
        <v>46280</v>
      </c>
      <c r="E731" s="6">
        <v>44673</v>
      </c>
      <c r="F731">
        <v>117.09967611</v>
      </c>
      <c r="G731">
        <v>112.62835303</v>
      </c>
      <c r="H731">
        <v>108.35492317000001</v>
      </c>
      <c r="I731">
        <v>104.26952276999999</v>
      </c>
      <c r="J731">
        <v>100.36283729</v>
      </c>
      <c r="K731">
        <v>96.626067399999997</v>
      </c>
      <c r="L731">
        <v>93.050897340000006</v>
      </c>
      <c r="M731">
        <v>89.629465409999995</v>
      </c>
      <c r="N731">
        <v>86.354336470000007</v>
      </c>
    </row>
    <row r="732" spans="1:14" x14ac:dyDescent="0.45">
      <c r="A732" t="s">
        <v>1897</v>
      </c>
      <c r="B732" s="6">
        <v>43901</v>
      </c>
      <c r="C732">
        <v>1.66</v>
      </c>
      <c r="D732" s="6">
        <v>46738</v>
      </c>
      <c r="E732" s="6">
        <v>43901</v>
      </c>
      <c r="F732">
        <v>114.27808936</v>
      </c>
      <c r="G732">
        <v>108.5296807</v>
      </c>
      <c r="H732">
        <v>103.10423895</v>
      </c>
      <c r="I732">
        <v>97.982004799999999</v>
      </c>
      <c r="J732">
        <v>93.144524349999998</v>
      </c>
      <c r="K732">
        <v>88.574556569999999</v>
      </c>
      <c r="L732">
        <v>84.255987610000005</v>
      </c>
      <c r="M732">
        <v>80.173751749999994</v>
      </c>
      <c r="N732">
        <v>76.313758109999995</v>
      </c>
    </row>
    <row r="733" spans="1:14" x14ac:dyDescent="0.45">
      <c r="A733" t="s">
        <v>3130</v>
      </c>
      <c r="B733" s="6">
        <v>44370</v>
      </c>
      <c r="C733">
        <v>1.22</v>
      </c>
      <c r="D733" s="6">
        <v>46196</v>
      </c>
      <c r="E733" s="6">
        <v>44370</v>
      </c>
      <c r="F733">
        <v>108.47367815</v>
      </c>
      <c r="G733">
        <v>104.42021176</v>
      </c>
      <c r="H733">
        <v>100.53931193</v>
      </c>
      <c r="I733">
        <v>96.822760650000006</v>
      </c>
      <c r="J733">
        <v>93.262773749999994</v>
      </c>
      <c r="K733">
        <v>89.851975670000002</v>
      </c>
      <c r="L733">
        <v>86.583375880000006</v>
      </c>
      <c r="M733">
        <v>83.450346789999998</v>
      </c>
      <c r="N733">
        <v>80.446602979999994</v>
      </c>
    </row>
    <row r="734" spans="1:14" x14ac:dyDescent="0.45">
      <c r="A734" t="s">
        <v>2937</v>
      </c>
      <c r="B734" s="6">
        <v>44286</v>
      </c>
      <c r="C734">
        <v>0.56999999999999995</v>
      </c>
      <c r="D734" s="6">
        <v>45383</v>
      </c>
      <c r="E734" s="6">
        <v>44286</v>
      </c>
      <c r="F734">
        <v>102.20234684</v>
      </c>
      <c r="G734">
        <v>100.51321423</v>
      </c>
      <c r="H734">
        <v>98.860004259999997</v>
      </c>
      <c r="I734">
        <v>97.241636929999999</v>
      </c>
      <c r="J734">
        <v>95.657075759999998</v>
      </c>
      <c r="K734">
        <v>94.105325480000005</v>
      </c>
      <c r="L734">
        <v>92.585430009999996</v>
      </c>
      <c r="M734">
        <v>91.096470490000002</v>
      </c>
      <c r="N734">
        <v>89.637563420000006</v>
      </c>
    </row>
    <row r="735" spans="1:14" x14ac:dyDescent="0.45">
      <c r="A735" t="s">
        <v>3491</v>
      </c>
      <c r="B735" s="6">
        <v>44692</v>
      </c>
      <c r="C735">
        <v>3.18</v>
      </c>
      <c r="D735" s="6">
        <v>45789</v>
      </c>
      <c r="E735" s="6">
        <v>44692</v>
      </c>
      <c r="F735">
        <v>111.37979315</v>
      </c>
      <c r="G735">
        <v>108.44156182</v>
      </c>
      <c r="H735">
        <v>105.59662296</v>
      </c>
      <c r="I735">
        <v>102.841446</v>
      </c>
      <c r="J735">
        <v>100.17265827999999</v>
      </c>
      <c r="K735">
        <v>97.587036740000002</v>
      </c>
      <c r="L735">
        <v>95.081500149999997</v>
      </c>
      <c r="M735">
        <v>92.653101820000003</v>
      </c>
      <c r="N735">
        <v>90.299022750000006</v>
      </c>
    </row>
    <row r="736" spans="1:14" x14ac:dyDescent="0.45">
      <c r="A736" t="s">
        <v>1940</v>
      </c>
      <c r="B736" s="6">
        <v>43895</v>
      </c>
      <c r="C736">
        <v>1.1399999999999999</v>
      </c>
      <c r="D736" s="6">
        <v>45721</v>
      </c>
      <c r="E736" s="6">
        <v>43895</v>
      </c>
      <c r="F736">
        <v>105.12347954000001</v>
      </c>
      <c r="G736">
        <v>102.46718104</v>
      </c>
      <c r="H736">
        <v>99.891230239999999</v>
      </c>
      <c r="I736">
        <v>97.392702279999995</v>
      </c>
      <c r="J736">
        <v>94.968799160000003</v>
      </c>
      <c r="K736">
        <v>92.616843309999993</v>
      </c>
      <c r="L736">
        <v>90.334271490000006</v>
      </c>
      <c r="M736">
        <v>88.11862902</v>
      </c>
      <c r="N736">
        <v>85.967564400000001</v>
      </c>
    </row>
    <row r="737" spans="1:14" x14ac:dyDescent="0.45">
      <c r="A737" t="s">
        <v>1865</v>
      </c>
      <c r="B737" s="6">
        <v>43913</v>
      </c>
      <c r="C737">
        <v>1.37</v>
      </c>
      <c r="D737" s="6">
        <v>45008</v>
      </c>
      <c r="E737" s="6">
        <v>43913</v>
      </c>
      <c r="F737">
        <v>101.4109555</v>
      </c>
      <c r="G737">
        <v>100.74752592</v>
      </c>
      <c r="H737">
        <v>100.09274550000001</v>
      </c>
      <c r="I737">
        <v>99.446445960000005</v>
      </c>
      <c r="J737">
        <v>98.80846339</v>
      </c>
      <c r="K737">
        <v>98.178638039999996</v>
      </c>
      <c r="L737">
        <v>97.556814270000004</v>
      </c>
      <c r="M737">
        <v>96.942840349999997</v>
      </c>
      <c r="N737">
        <v>96.336568380000003</v>
      </c>
    </row>
    <row r="738" spans="1:14" x14ac:dyDescent="0.45">
      <c r="A738" t="s">
        <v>2948</v>
      </c>
      <c r="B738" s="6">
        <v>44266</v>
      </c>
      <c r="C738">
        <v>0.77</v>
      </c>
      <c r="D738" s="6">
        <v>45498</v>
      </c>
      <c r="E738" s="6">
        <v>44266</v>
      </c>
      <c r="F738">
        <v>103.05062737</v>
      </c>
      <c r="G738">
        <v>101.03701454999999</v>
      </c>
      <c r="H738">
        <v>99.072836550000005</v>
      </c>
      <c r="I738">
        <v>97.156570489999993</v>
      </c>
      <c r="J738">
        <v>95.286751170000002</v>
      </c>
      <c r="K738">
        <v>93.461968389999996</v>
      </c>
      <c r="L738">
        <v>91.680864529999994</v>
      </c>
      <c r="M738">
        <v>89.942132139999998</v>
      </c>
      <c r="N738">
        <v>88.244511779999996</v>
      </c>
    </row>
    <row r="739" spans="1:14" x14ac:dyDescent="0.45">
      <c r="A739" t="s">
        <v>3492</v>
      </c>
      <c r="B739" s="6">
        <v>44601</v>
      </c>
      <c r="C739">
        <v>2.14</v>
      </c>
      <c r="D739" s="6">
        <v>46398</v>
      </c>
      <c r="E739" s="6">
        <v>44601</v>
      </c>
      <c r="F739">
        <v>114.06119715</v>
      </c>
      <c r="G739">
        <v>109.30928136</v>
      </c>
      <c r="H739">
        <v>104.78312498</v>
      </c>
      <c r="I739">
        <v>100.47083291</v>
      </c>
      <c r="J739">
        <v>96.361198450000003</v>
      </c>
      <c r="K739">
        <v>92.443659870000005</v>
      </c>
      <c r="L739">
        <v>88.708259900000002</v>
      </c>
      <c r="M739">
        <v>85.145607940000005</v>
      </c>
      <c r="N739">
        <v>81.746844969999998</v>
      </c>
    </row>
    <row r="740" spans="1:14" x14ac:dyDescent="0.45">
      <c r="A740" t="s">
        <v>3493</v>
      </c>
      <c r="B740" s="6">
        <v>44670</v>
      </c>
      <c r="C740">
        <v>2.84</v>
      </c>
      <c r="D740" s="6">
        <v>45401</v>
      </c>
      <c r="E740" s="6">
        <v>44670</v>
      </c>
      <c r="F740">
        <v>106.25234687</v>
      </c>
      <c r="G740">
        <v>104.47801595999999</v>
      </c>
      <c r="H740">
        <v>102.7421231</v>
      </c>
      <c r="I740">
        <v>101.04348447</v>
      </c>
      <c r="J740">
        <v>99.380965290000006</v>
      </c>
      <c r="K740">
        <v>97.753477329999996</v>
      </c>
      <c r="L740">
        <v>96.159976409999999</v>
      </c>
      <c r="M740">
        <v>94.599460160000007</v>
      </c>
      <c r="N740">
        <v>93.070965889999997</v>
      </c>
    </row>
    <row r="741" spans="1:14" x14ac:dyDescent="0.45">
      <c r="A741" t="s">
        <v>3005</v>
      </c>
      <c r="B741" s="6">
        <v>44186</v>
      </c>
      <c r="C741">
        <v>0.88</v>
      </c>
      <c r="D741" s="6">
        <v>46360</v>
      </c>
      <c r="E741" s="6">
        <v>44186</v>
      </c>
      <c r="F741">
        <v>108.04549537</v>
      </c>
      <c r="G741">
        <v>103.53713799000001</v>
      </c>
      <c r="H741">
        <v>99.239868259999994</v>
      </c>
      <c r="I741">
        <v>95.142771210000006</v>
      </c>
      <c r="J741">
        <v>91.235550149999995</v>
      </c>
      <c r="K741">
        <v>87.508488560000004</v>
      </c>
      <c r="L741">
        <v>83.952414509999997</v>
      </c>
      <c r="M741">
        <v>80.558667439999994</v>
      </c>
      <c r="N741">
        <v>77.319067169999997</v>
      </c>
    </row>
    <row r="742" spans="1:14" x14ac:dyDescent="0.45">
      <c r="A742" t="s">
        <v>3494</v>
      </c>
      <c r="B742" s="6">
        <v>44539</v>
      </c>
      <c r="C742">
        <v>1.61</v>
      </c>
      <c r="D742" s="6">
        <v>46364</v>
      </c>
      <c r="E742" s="6">
        <v>44539</v>
      </c>
      <c r="F742">
        <v>111.3587656</v>
      </c>
      <c r="G742">
        <v>106.76587114</v>
      </c>
      <c r="H742">
        <v>102.38758726</v>
      </c>
      <c r="I742">
        <v>98.212813670000003</v>
      </c>
      <c r="J742">
        <v>94.231079719999997</v>
      </c>
      <c r="K742">
        <v>90.432505460000002</v>
      </c>
      <c r="L742">
        <v>86.807765410000002</v>
      </c>
      <c r="M742">
        <v>83.348054619999999</v>
      </c>
      <c r="N742">
        <v>80.045057060000005</v>
      </c>
    </row>
    <row r="743" spans="1:14" x14ac:dyDescent="0.45">
      <c r="A743" t="s">
        <v>3495</v>
      </c>
      <c r="B743" s="6">
        <v>44747</v>
      </c>
      <c r="C743">
        <v>3.15</v>
      </c>
      <c r="D743" s="6">
        <v>45296</v>
      </c>
      <c r="E743" s="6">
        <v>44747</v>
      </c>
      <c r="F743">
        <v>105.63618651</v>
      </c>
      <c r="G743">
        <v>104.16155569999999</v>
      </c>
      <c r="H743">
        <v>102.71498025</v>
      </c>
      <c r="I743">
        <v>101.29572772</v>
      </c>
      <c r="J743">
        <v>99.903090610000007</v>
      </c>
      <c r="K743">
        <v>98.536385359999997</v>
      </c>
      <c r="L743">
        <v>97.194951309999993</v>
      </c>
      <c r="M743">
        <v>95.878149759999999</v>
      </c>
      <c r="N743">
        <v>94.585363040000004</v>
      </c>
    </row>
    <row r="744" spans="1:14" x14ac:dyDescent="0.45">
      <c r="A744" t="s">
        <v>1787</v>
      </c>
      <c r="B744" s="6">
        <v>43923</v>
      </c>
      <c r="C744">
        <v>1.03</v>
      </c>
      <c r="D744" s="6">
        <v>45749</v>
      </c>
      <c r="E744" s="6">
        <v>43923</v>
      </c>
      <c r="F744">
        <v>105.0046904</v>
      </c>
      <c r="G744">
        <v>102.26851283000001</v>
      </c>
      <c r="H744">
        <v>99.617062840000003</v>
      </c>
      <c r="I744">
        <v>97.047172810000006</v>
      </c>
      <c r="J744">
        <v>94.555817219999994</v>
      </c>
      <c r="K744">
        <v>92.140105079999998</v>
      </c>
      <c r="L744">
        <v>89.797272860000007</v>
      </c>
      <c r="M744">
        <v>87.524677830000002</v>
      </c>
      <c r="N744">
        <v>85.319791769999995</v>
      </c>
    </row>
    <row r="745" spans="1:14" x14ac:dyDescent="0.45">
      <c r="A745" t="s">
        <v>1668</v>
      </c>
      <c r="B745" s="6">
        <v>44105</v>
      </c>
      <c r="C745">
        <v>0.74</v>
      </c>
      <c r="D745" s="6">
        <v>45916</v>
      </c>
      <c r="E745" s="6">
        <v>44105</v>
      </c>
      <c r="F745">
        <v>105.03495624</v>
      </c>
      <c r="G745">
        <v>101.83486275999999</v>
      </c>
      <c r="H745">
        <v>98.747988390000003</v>
      </c>
      <c r="I745">
        <v>95.769670149999996</v>
      </c>
      <c r="J745">
        <v>92.895467490000001</v>
      </c>
      <c r="K745">
        <v>90.121150130000004</v>
      </c>
      <c r="L745">
        <v>87.44268658</v>
      </c>
      <c r="M745">
        <v>84.856233380000006</v>
      </c>
      <c r="N745">
        <v>82.358125090000001</v>
      </c>
    </row>
    <row r="746" spans="1:14" x14ac:dyDescent="0.45">
      <c r="A746" t="s">
        <v>3496</v>
      </c>
      <c r="B746" s="6">
        <v>44610</v>
      </c>
      <c r="C746">
        <v>2.16</v>
      </c>
      <c r="D746" s="6">
        <v>46269</v>
      </c>
      <c r="E746" s="6">
        <v>44610</v>
      </c>
      <c r="F746">
        <v>112.94527551</v>
      </c>
      <c r="G746">
        <v>108.59230770000001</v>
      </c>
      <c r="H746">
        <v>104.43185902</v>
      </c>
      <c r="I746">
        <v>100.45436724</v>
      </c>
      <c r="J746">
        <v>96.650799640000002</v>
      </c>
      <c r="K746">
        <v>93.012620470000002</v>
      </c>
      <c r="L746">
        <v>89.531760640000002</v>
      </c>
      <c r="M746">
        <v>86.200589469999997</v>
      </c>
      <c r="N746">
        <v>83.011888279999994</v>
      </c>
    </row>
    <row r="747" spans="1:14" x14ac:dyDescent="0.45">
      <c r="A747" t="s">
        <v>3497</v>
      </c>
      <c r="B747" s="6">
        <v>44659</v>
      </c>
      <c r="C747">
        <v>3.12</v>
      </c>
      <c r="D747" s="6">
        <v>46202</v>
      </c>
      <c r="E747" s="6">
        <v>44659</v>
      </c>
      <c r="F747">
        <v>116.18884017000001</v>
      </c>
      <c r="G747">
        <v>111.96542817</v>
      </c>
      <c r="H747">
        <v>107.92073284999999</v>
      </c>
      <c r="I747">
        <v>104.0462505</v>
      </c>
      <c r="J747">
        <v>100.33392694</v>
      </c>
      <c r="K747">
        <v>96.776131419999999</v>
      </c>
      <c r="L747">
        <v>93.365632070000004</v>
      </c>
      <c r="M747">
        <v>90.095572880000006</v>
      </c>
      <c r="N747">
        <v>86.959452240000005</v>
      </c>
    </row>
    <row r="748" spans="1:14" x14ac:dyDescent="0.45">
      <c r="A748" t="s">
        <v>1885</v>
      </c>
      <c r="B748" s="6">
        <v>43906</v>
      </c>
      <c r="C748">
        <v>1.3</v>
      </c>
      <c r="D748" s="6">
        <v>45730</v>
      </c>
      <c r="E748" s="6">
        <v>43906</v>
      </c>
      <c r="F748">
        <v>105.61380302000001</v>
      </c>
      <c r="G748">
        <v>102.92443720999999</v>
      </c>
      <c r="H748">
        <v>100.31698595</v>
      </c>
      <c r="I748">
        <v>97.788442059999994</v>
      </c>
      <c r="J748">
        <v>95.335930239999996</v>
      </c>
      <c r="K748">
        <v>92.956700269999999</v>
      </c>
      <c r="L748">
        <v>90.648120579999997</v>
      </c>
      <c r="M748">
        <v>88.407672199999993</v>
      </c>
      <c r="N748">
        <v>86.232943129999995</v>
      </c>
    </row>
    <row r="749" spans="1:14" x14ac:dyDescent="0.45">
      <c r="A749" t="s">
        <v>1788</v>
      </c>
      <c r="B749" s="6">
        <v>43923</v>
      </c>
      <c r="C749">
        <v>0.89</v>
      </c>
      <c r="D749" s="6">
        <v>45384</v>
      </c>
      <c r="E749" s="6">
        <v>43923</v>
      </c>
      <c r="F749">
        <v>102.75462039999999</v>
      </c>
      <c r="G749">
        <v>101.05789305</v>
      </c>
      <c r="H749">
        <v>99.397279359999999</v>
      </c>
      <c r="I749">
        <v>97.771692160000001</v>
      </c>
      <c r="J749">
        <v>96.180088150000003</v>
      </c>
      <c r="K749">
        <v>94.621465580000006</v>
      </c>
      <c r="L749">
        <v>93.094862230000004</v>
      </c>
      <c r="M749">
        <v>91.599353379999997</v>
      </c>
      <c r="N749">
        <v>90.134049959999999</v>
      </c>
    </row>
    <row r="750" spans="1:14" x14ac:dyDescent="0.45">
      <c r="A750" t="s">
        <v>3498</v>
      </c>
      <c r="B750" s="6">
        <v>44515</v>
      </c>
      <c r="C750">
        <v>1.75</v>
      </c>
      <c r="D750" s="6">
        <v>46703</v>
      </c>
      <c r="E750" s="6">
        <v>44515</v>
      </c>
      <c r="F750">
        <v>114.53724343</v>
      </c>
      <c r="G750">
        <v>108.88361936</v>
      </c>
      <c r="H750">
        <v>103.54238381</v>
      </c>
      <c r="I750">
        <v>98.494652990000006</v>
      </c>
      <c r="J750">
        <v>93.722784000000004</v>
      </c>
      <c r="K750">
        <v>89.210286449999998</v>
      </c>
      <c r="L750">
        <v>84.941741010000001</v>
      </c>
      <c r="M750">
        <v>80.902724129999996</v>
      </c>
      <c r="N750">
        <v>77.079738410000004</v>
      </c>
    </row>
    <row r="751" spans="1:14" x14ac:dyDescent="0.45">
      <c r="A751" t="s">
        <v>3499</v>
      </c>
      <c r="B751" s="6">
        <v>44601</v>
      </c>
      <c r="C751">
        <v>1.98</v>
      </c>
      <c r="D751" s="6">
        <v>45867</v>
      </c>
      <c r="E751" s="6">
        <v>44601</v>
      </c>
      <c r="F751">
        <v>108.61185264</v>
      </c>
      <c r="G751">
        <v>105.49130767</v>
      </c>
      <c r="H751">
        <v>102.47713835</v>
      </c>
      <c r="I751">
        <v>99.565127860000004</v>
      </c>
      <c r="J751">
        <v>96.75125156</v>
      </c>
      <c r="K751">
        <v>94.031666999999999</v>
      </c>
      <c r="L751">
        <v>91.402704529999994</v>
      </c>
      <c r="M751">
        <v>88.86085851</v>
      </c>
      <c r="N751">
        <v>86.402778900000001</v>
      </c>
    </row>
    <row r="752" spans="1:14" x14ac:dyDescent="0.45">
      <c r="A752" t="s">
        <v>3500</v>
      </c>
      <c r="B752" s="6">
        <v>44637</v>
      </c>
      <c r="C752">
        <v>2.48</v>
      </c>
      <c r="D752" s="6">
        <v>45733</v>
      </c>
      <c r="E752" s="6">
        <v>44637</v>
      </c>
      <c r="F752">
        <v>108.82052837000001</v>
      </c>
      <c r="G752">
        <v>106.07890899</v>
      </c>
      <c r="H752">
        <v>103.4206892</v>
      </c>
      <c r="I752">
        <v>100.84280369</v>
      </c>
      <c r="J752">
        <v>98.342321990000002</v>
      </c>
      <c r="K752">
        <v>95.916441430000006</v>
      </c>
      <c r="L752">
        <v>93.562480530000002</v>
      </c>
      <c r="M752">
        <v>91.277872880000004</v>
      </c>
      <c r="N752">
        <v>89.060161239999999</v>
      </c>
    </row>
    <row r="753" spans="1:14" x14ac:dyDescent="0.45">
      <c r="A753" t="s">
        <v>1827</v>
      </c>
      <c r="B753" s="6">
        <v>43917</v>
      </c>
      <c r="C753">
        <v>0.9</v>
      </c>
      <c r="D753" s="6">
        <v>45012</v>
      </c>
      <c r="E753" s="6">
        <v>43917</v>
      </c>
      <c r="F753">
        <v>101.11667421999999</v>
      </c>
      <c r="G753">
        <v>100.44316585</v>
      </c>
      <c r="H753">
        <v>99.778582970000002</v>
      </c>
      <c r="I753">
        <v>99.122749249999998</v>
      </c>
      <c r="J753">
        <v>98.475492990000006</v>
      </c>
      <c r="K753">
        <v>97.836646920000007</v>
      </c>
      <c r="L753">
        <v>97.206048139999993</v>
      </c>
      <c r="M753">
        <v>96.583537879999994</v>
      </c>
      <c r="N753">
        <v>95.968961449999995</v>
      </c>
    </row>
    <row r="754" spans="1:14" x14ac:dyDescent="0.45">
      <c r="A754" t="s">
        <v>3501</v>
      </c>
      <c r="B754" s="6">
        <v>44621</v>
      </c>
      <c r="C754">
        <v>2</v>
      </c>
      <c r="D754" s="6">
        <v>46391</v>
      </c>
      <c r="E754" s="6">
        <v>44621</v>
      </c>
      <c r="F754">
        <v>113.35644261</v>
      </c>
      <c r="G754">
        <v>108.64040678000001</v>
      </c>
      <c r="H754">
        <v>104.14771184999999</v>
      </c>
      <c r="I754">
        <v>99.866634009999999</v>
      </c>
      <c r="J754">
        <v>95.786125139999996</v>
      </c>
      <c r="K754">
        <v>91.895770369999994</v>
      </c>
      <c r="L754">
        <v>88.185748439999998</v>
      </c>
      <c r="M754">
        <v>84.646794869999994</v>
      </c>
      <c r="N754">
        <v>81.270167499999999</v>
      </c>
    </row>
    <row r="755" spans="1:14" x14ac:dyDescent="0.45">
      <c r="A755" t="s">
        <v>1900</v>
      </c>
      <c r="B755" s="6">
        <v>43900</v>
      </c>
      <c r="C755">
        <v>1.1000000000000001</v>
      </c>
      <c r="D755" s="6">
        <v>45726</v>
      </c>
      <c r="E755" s="6">
        <v>43900</v>
      </c>
      <c r="F755">
        <v>105.04949284999999</v>
      </c>
      <c r="G755">
        <v>102.37949503</v>
      </c>
      <c r="H755">
        <v>99.790605350000007</v>
      </c>
      <c r="I755">
        <v>97.279856749999993</v>
      </c>
      <c r="J755">
        <v>94.844411730000004</v>
      </c>
      <c r="K755">
        <v>92.481555610000001</v>
      </c>
      <c r="L755">
        <v>90.18869033</v>
      </c>
      <c r="M755">
        <v>87.963328520000005</v>
      </c>
      <c r="N755">
        <v>85.803087939999998</v>
      </c>
    </row>
    <row r="756" spans="1:14" x14ac:dyDescent="0.45">
      <c r="A756" t="s">
        <v>1695</v>
      </c>
      <c r="B756" s="6">
        <v>43993</v>
      </c>
      <c r="C756">
        <v>0.81</v>
      </c>
      <c r="D756" s="6">
        <v>45819</v>
      </c>
      <c r="E756" s="6">
        <v>43993</v>
      </c>
      <c r="F756">
        <v>104.75969818999999</v>
      </c>
      <c r="G756">
        <v>101.83248814</v>
      </c>
      <c r="H756">
        <v>99.001332689999998</v>
      </c>
      <c r="I756">
        <v>96.262580389999997</v>
      </c>
      <c r="J756">
        <v>93.612738609999994</v>
      </c>
      <c r="K756">
        <v>91.048465759999999</v>
      </c>
      <c r="L756">
        <v>88.566563889999998</v>
      </c>
      <c r="M756">
        <v>86.163971700000005</v>
      </c>
      <c r="N756">
        <v>83.837757969999998</v>
      </c>
    </row>
    <row r="757" spans="1:14" x14ac:dyDescent="0.45">
      <c r="A757" t="s">
        <v>3502</v>
      </c>
      <c r="B757" s="6">
        <v>44551</v>
      </c>
      <c r="C757">
        <v>1.59</v>
      </c>
      <c r="D757" s="6">
        <v>46377</v>
      </c>
      <c r="E757" s="6">
        <v>44551</v>
      </c>
      <c r="F757">
        <v>111.36984162</v>
      </c>
      <c r="G757">
        <v>106.73869626</v>
      </c>
      <c r="H757">
        <v>102.32563128</v>
      </c>
      <c r="I757">
        <v>98.119279480000003</v>
      </c>
      <c r="J757">
        <v>94.108923619999999</v>
      </c>
      <c r="K757">
        <v>90.284455919999999</v>
      </c>
      <c r="L757">
        <v>86.636340259999997</v>
      </c>
      <c r="M757">
        <v>83.155577030000003</v>
      </c>
      <c r="N757">
        <v>79.833670179999999</v>
      </c>
    </row>
    <row r="758" spans="1:14" x14ac:dyDescent="0.45">
      <c r="A758" t="s">
        <v>3503</v>
      </c>
      <c r="B758" s="6">
        <v>44629</v>
      </c>
      <c r="C758">
        <v>2.27</v>
      </c>
      <c r="D758" s="6">
        <v>46454</v>
      </c>
      <c r="E758" s="6">
        <v>44629</v>
      </c>
      <c r="F758">
        <v>115.19982345</v>
      </c>
      <c r="G758">
        <v>110.2565343</v>
      </c>
      <c r="H758">
        <v>105.55479874</v>
      </c>
      <c r="I758">
        <v>101.08151407</v>
      </c>
      <c r="J758">
        <v>96.824360690000006</v>
      </c>
      <c r="K758">
        <v>92.771750769999997</v>
      </c>
      <c r="L758">
        <v>88.912780580000003</v>
      </c>
      <c r="M758">
        <v>85.23718624</v>
      </c>
      <c r="N758">
        <v>81.735302610000005</v>
      </c>
    </row>
    <row r="759" spans="1:14" x14ac:dyDescent="0.45">
      <c r="A759" t="s">
        <v>1801</v>
      </c>
      <c r="B759" s="6">
        <v>43920</v>
      </c>
      <c r="C759">
        <v>1.08</v>
      </c>
      <c r="D759" s="6">
        <v>45747</v>
      </c>
      <c r="E759" s="6">
        <v>43920</v>
      </c>
      <c r="F759">
        <v>105.13039363</v>
      </c>
      <c r="G759">
        <v>102.39798519999999</v>
      </c>
      <c r="H759">
        <v>99.750034439999993</v>
      </c>
      <c r="I759">
        <v>97.183389950000006</v>
      </c>
      <c r="J759">
        <v>94.695041360000005</v>
      </c>
      <c r="K759">
        <v>92.282111850000007</v>
      </c>
      <c r="L759">
        <v>89.941851150000005</v>
      </c>
      <c r="M759">
        <v>87.671628920000003</v>
      </c>
      <c r="N759">
        <v>85.468928590000004</v>
      </c>
    </row>
    <row r="760" spans="1:14" x14ac:dyDescent="0.45">
      <c r="A760" t="s">
        <v>1898</v>
      </c>
      <c r="B760" s="6">
        <v>43902</v>
      </c>
      <c r="C760">
        <v>1.23</v>
      </c>
      <c r="D760" s="6">
        <v>45728</v>
      </c>
      <c r="E760" s="6">
        <v>43902</v>
      </c>
      <c r="F760">
        <v>105.41164019999999</v>
      </c>
      <c r="G760">
        <v>102.73088817999999</v>
      </c>
      <c r="H760">
        <v>100.13167187000001</v>
      </c>
      <c r="I760">
        <v>97.611003409999995</v>
      </c>
      <c r="J760">
        <v>95.166025660000003</v>
      </c>
      <c r="K760">
        <v>92.794005499999997</v>
      </c>
      <c r="L760">
        <v>90.492327419999995</v>
      </c>
      <c r="M760">
        <v>88.258487619999997</v>
      </c>
      <c r="N760">
        <v>86.090088359999996</v>
      </c>
    </row>
    <row r="761" spans="1:14" x14ac:dyDescent="0.45">
      <c r="A761" t="s">
        <v>2899</v>
      </c>
      <c r="B761" s="6">
        <v>44151</v>
      </c>
      <c r="C761">
        <v>0.53</v>
      </c>
      <c r="D761" s="6">
        <v>45611</v>
      </c>
      <c r="E761" s="6">
        <v>44151</v>
      </c>
      <c r="F761">
        <v>103.33413935999999</v>
      </c>
      <c r="G761">
        <v>101.00082707</v>
      </c>
      <c r="H761">
        <v>98.731290180000002</v>
      </c>
      <c r="I761">
        <v>96.523382909999995</v>
      </c>
      <c r="J761">
        <v>94.375047409999993</v>
      </c>
      <c r="K761">
        <v>92.284309390000004</v>
      </c>
      <c r="L761">
        <v>90.249274069999998</v>
      </c>
      <c r="M761">
        <v>88.268122340000005</v>
      </c>
      <c r="N761">
        <v>86.33910711</v>
      </c>
    </row>
    <row r="762" spans="1:14" x14ac:dyDescent="0.45">
      <c r="A762" t="s">
        <v>3504</v>
      </c>
      <c r="B762" s="6">
        <v>44550</v>
      </c>
      <c r="C762">
        <v>0.97</v>
      </c>
      <c r="D762" s="6">
        <v>45280</v>
      </c>
      <c r="E762" s="6">
        <v>44550</v>
      </c>
      <c r="F762">
        <v>102.35934689</v>
      </c>
      <c r="G762">
        <v>100.95398582</v>
      </c>
      <c r="H762">
        <v>99.574638390000004</v>
      </c>
      <c r="I762">
        <v>98.220645169999997</v>
      </c>
      <c r="J762">
        <v>96.891368459999995</v>
      </c>
      <c r="K762">
        <v>95.586191459999995</v>
      </c>
      <c r="L762">
        <v>94.304517360000006</v>
      </c>
      <c r="M762">
        <v>93.045768600000002</v>
      </c>
      <c r="N762">
        <v>91.809386029999999</v>
      </c>
    </row>
    <row r="763" spans="1:14" x14ac:dyDescent="0.45">
      <c r="A763" t="s">
        <v>3505</v>
      </c>
      <c r="B763" s="6">
        <v>44671</v>
      </c>
      <c r="C763">
        <v>3.29</v>
      </c>
      <c r="D763" s="6">
        <v>46497</v>
      </c>
      <c r="E763" s="6">
        <v>44671</v>
      </c>
      <c r="F763">
        <v>120.60322175</v>
      </c>
      <c r="G763">
        <v>115.40289613</v>
      </c>
      <c r="H763">
        <v>110.46059824</v>
      </c>
      <c r="I763">
        <v>105.76206467999999</v>
      </c>
      <c r="J763">
        <v>101.29390420999999</v>
      </c>
      <c r="K763">
        <v>97.043538990000002</v>
      </c>
      <c r="L763">
        <v>92.999150090000001</v>
      </c>
      <c r="M763">
        <v>89.149627129999999</v>
      </c>
      <c r="N763">
        <v>85.484521529999995</v>
      </c>
    </row>
    <row r="764" spans="1:14" x14ac:dyDescent="0.45">
      <c r="A764" t="s">
        <v>1646</v>
      </c>
      <c r="B764" s="6">
        <v>44134</v>
      </c>
      <c r="C764">
        <v>1.48</v>
      </c>
      <c r="D764" s="6">
        <v>45229</v>
      </c>
      <c r="E764" s="6">
        <v>44134</v>
      </c>
      <c r="F764">
        <v>102.80455342</v>
      </c>
      <c r="G764">
        <v>101.51263522000001</v>
      </c>
      <c r="H764">
        <v>100.25260879</v>
      </c>
      <c r="I764">
        <v>99.023303600000006</v>
      </c>
      <c r="J764">
        <v>97.823605790000002</v>
      </c>
      <c r="K764">
        <v>96.652454789999993</v>
      </c>
      <c r="L764">
        <v>95.508840190000001</v>
      </c>
      <c r="M764">
        <v>94.39179876</v>
      </c>
      <c r="N764">
        <v>93.300411769999997</v>
      </c>
    </row>
    <row r="765" spans="1:14" x14ac:dyDescent="0.45">
      <c r="A765" t="s">
        <v>3506</v>
      </c>
      <c r="B765" s="6">
        <v>44757</v>
      </c>
      <c r="C765">
        <v>3.37</v>
      </c>
      <c r="D765" s="6">
        <v>46583</v>
      </c>
      <c r="E765" s="6">
        <v>44757</v>
      </c>
      <c r="F765">
        <v>121.99852519</v>
      </c>
      <c r="G765">
        <v>116.50699385999999</v>
      </c>
      <c r="H765">
        <v>111.29974288</v>
      </c>
      <c r="I765">
        <v>106.36053251</v>
      </c>
      <c r="J765">
        <v>101.67413496</v>
      </c>
      <c r="K765">
        <v>97.226266010000003</v>
      </c>
      <c r="L765">
        <v>93.003521710000001</v>
      </c>
      <c r="M765">
        <v>88.993319580000005</v>
      </c>
      <c r="N765">
        <v>85.183844120000003</v>
      </c>
    </row>
    <row r="766" spans="1:14" x14ac:dyDescent="0.45">
      <c r="A766" t="s">
        <v>3507</v>
      </c>
      <c r="B766" s="6">
        <v>44757</v>
      </c>
      <c r="C766">
        <v>3.37</v>
      </c>
      <c r="D766" s="6">
        <v>46583</v>
      </c>
      <c r="E766" s="6">
        <v>44757</v>
      </c>
      <c r="F766">
        <v>121.99852519</v>
      </c>
      <c r="G766">
        <v>116.50699385999999</v>
      </c>
      <c r="H766">
        <v>111.29974288</v>
      </c>
      <c r="I766">
        <v>106.36053251</v>
      </c>
      <c r="J766">
        <v>101.67413496</v>
      </c>
      <c r="K766">
        <v>97.226266010000003</v>
      </c>
      <c r="L766">
        <v>93.003521710000001</v>
      </c>
      <c r="M766">
        <v>88.993319580000005</v>
      </c>
      <c r="N766">
        <v>85.183844120000003</v>
      </c>
    </row>
    <row r="767" spans="1:14" x14ac:dyDescent="0.45">
      <c r="A767" t="s">
        <v>2973</v>
      </c>
      <c r="B767" s="6">
        <v>44249</v>
      </c>
      <c r="C767">
        <v>0.86</v>
      </c>
      <c r="D767" s="6">
        <v>45992</v>
      </c>
      <c r="E767" s="6">
        <v>44249</v>
      </c>
      <c r="F767">
        <v>105.84212846</v>
      </c>
      <c r="G767">
        <v>102.41676083999999</v>
      </c>
      <c r="H767">
        <v>99.119096900000002</v>
      </c>
      <c r="I767">
        <v>95.94373521</v>
      </c>
      <c r="J767">
        <v>92.885530829999993</v>
      </c>
      <c r="K767">
        <v>89.939581689999997</v>
      </c>
      <c r="L767">
        <v>87.1012159</v>
      </c>
      <c r="M767">
        <v>84.36597974</v>
      </c>
      <c r="N767">
        <v>81.72962631</v>
      </c>
    </row>
    <row r="768" spans="1:14" x14ac:dyDescent="0.45">
      <c r="A768" t="s">
        <v>1829</v>
      </c>
      <c r="B768" s="6">
        <v>43917</v>
      </c>
      <c r="C768">
        <v>1.18</v>
      </c>
      <c r="D768" s="6">
        <v>45743</v>
      </c>
      <c r="E768" s="6">
        <v>43917</v>
      </c>
      <c r="F768">
        <v>105.37869605</v>
      </c>
      <c r="G768">
        <v>102.65426642</v>
      </c>
      <c r="H768">
        <v>100.01374389</v>
      </c>
      <c r="I768">
        <v>97.4540097</v>
      </c>
      <c r="J768">
        <v>94.972083999999995</v>
      </c>
      <c r="K768">
        <v>92.565118560000002</v>
      </c>
      <c r="L768">
        <v>90.230389829999993</v>
      </c>
      <c r="M768">
        <v>87.965292539999993</v>
      </c>
      <c r="N768">
        <v>85.767333590000007</v>
      </c>
    </row>
    <row r="769" spans="1:14" x14ac:dyDescent="0.45">
      <c r="A769" t="s">
        <v>1864</v>
      </c>
      <c r="B769" s="6">
        <v>43915</v>
      </c>
      <c r="C769">
        <v>1.47</v>
      </c>
      <c r="D769" s="6">
        <v>45741</v>
      </c>
      <c r="E769" s="6">
        <v>43915</v>
      </c>
      <c r="F769">
        <v>106.15463142999999</v>
      </c>
      <c r="G769">
        <v>103.42549508</v>
      </c>
      <c r="H769">
        <v>100.78019390999999</v>
      </c>
      <c r="I769">
        <v>98.215618950000007</v>
      </c>
      <c r="J769">
        <v>95.728799359999996</v>
      </c>
      <c r="K769">
        <v>93.316895180000003</v>
      </c>
      <c r="L769">
        <v>90.977190480000004</v>
      </c>
      <c r="M769">
        <v>88.70708698</v>
      </c>
      <c r="N769">
        <v>86.504097999999999</v>
      </c>
    </row>
    <row r="770" spans="1:14" x14ac:dyDescent="0.45">
      <c r="A770" t="s">
        <v>1947</v>
      </c>
      <c r="B770" s="6">
        <v>43894</v>
      </c>
      <c r="C770">
        <v>0.98</v>
      </c>
      <c r="D770" s="6">
        <v>45720</v>
      </c>
      <c r="E770" s="6">
        <v>43894</v>
      </c>
      <c r="F770">
        <v>105.04372844</v>
      </c>
      <c r="G770">
        <v>102.38372812</v>
      </c>
      <c r="H770">
        <v>99.804281930000002</v>
      </c>
      <c r="I770">
        <v>97.302455030000004</v>
      </c>
      <c r="J770">
        <v>94.875440029999993</v>
      </c>
      <c r="K770">
        <v>92.520550450000002</v>
      </c>
      <c r="L770">
        <v>90.235214589999998</v>
      </c>
      <c r="M770">
        <v>88.016969759999995</v>
      </c>
      <c r="N770">
        <v>85.863456850000006</v>
      </c>
    </row>
    <row r="771" spans="1:14" x14ac:dyDescent="0.45">
      <c r="A771" t="s">
        <v>1831</v>
      </c>
      <c r="B771" s="6">
        <v>43917</v>
      </c>
      <c r="C771">
        <v>1.23</v>
      </c>
      <c r="D771" s="6">
        <v>45743</v>
      </c>
      <c r="E771" s="6">
        <v>43917</v>
      </c>
      <c r="F771">
        <v>105.51509132</v>
      </c>
      <c r="G771">
        <v>102.7887968</v>
      </c>
      <c r="H771">
        <v>100.14645308</v>
      </c>
      <c r="I771">
        <v>97.584940000000003</v>
      </c>
      <c r="J771">
        <v>95.101276389999995</v>
      </c>
      <c r="K771">
        <v>92.692612710000006</v>
      </c>
      <c r="L771">
        <v>90.356224209999993</v>
      </c>
      <c r="M771">
        <v>88.089504419999997</v>
      </c>
      <c r="N771">
        <v>85.889959110000007</v>
      </c>
    </row>
    <row r="772" spans="1:14" x14ac:dyDescent="0.45">
      <c r="A772" t="s">
        <v>3110</v>
      </c>
      <c r="B772" s="6">
        <v>44384</v>
      </c>
      <c r="C772">
        <v>1.1200000000000001</v>
      </c>
      <c r="D772" s="6">
        <v>46199</v>
      </c>
      <c r="E772" s="6">
        <v>44384</v>
      </c>
      <c r="F772">
        <v>108.09034865</v>
      </c>
      <c r="G772">
        <v>104.03610426</v>
      </c>
      <c r="H772">
        <v>100.15488249000001</v>
      </c>
      <c r="I772">
        <v>96.438425710000004</v>
      </c>
      <c r="J772">
        <v>92.878913109999999</v>
      </c>
      <c r="K772">
        <v>89.468935340000002</v>
      </c>
      <c r="L772">
        <v>86.201470619999995</v>
      </c>
      <c r="M772">
        <v>83.069862509999993</v>
      </c>
      <c r="N772">
        <v>80.067798940000003</v>
      </c>
    </row>
    <row r="773" spans="1:14" x14ac:dyDescent="0.45">
      <c r="A773" t="s">
        <v>3508</v>
      </c>
      <c r="B773" s="6">
        <v>44739</v>
      </c>
      <c r="C773">
        <v>1.05</v>
      </c>
      <c r="D773" s="6">
        <v>45835</v>
      </c>
      <c r="E773" s="6">
        <v>44739</v>
      </c>
      <c r="F773">
        <v>105.55660539</v>
      </c>
      <c r="G773">
        <v>102.57370773</v>
      </c>
      <c r="H773">
        <v>99.689957390000004</v>
      </c>
      <c r="I773">
        <v>96.901533799999996</v>
      </c>
      <c r="J773">
        <v>94.204785079999994</v>
      </c>
      <c r="K773">
        <v>91.596219579999996</v>
      </c>
      <c r="L773">
        <v>89.072497960000007</v>
      </c>
      <c r="M773">
        <v>86.630425619999997</v>
      </c>
      <c r="N773">
        <v>84.266945649999997</v>
      </c>
    </row>
    <row r="774" spans="1:14" x14ac:dyDescent="0.45">
      <c r="A774" t="s">
        <v>3109</v>
      </c>
      <c r="B774" s="6">
        <v>44378</v>
      </c>
      <c r="C774">
        <v>1.22</v>
      </c>
      <c r="D774" s="6">
        <v>46204</v>
      </c>
      <c r="E774" s="6">
        <v>44378</v>
      </c>
      <c r="F774">
        <v>108.5270304</v>
      </c>
      <c r="G774">
        <v>104.44997914</v>
      </c>
      <c r="H774">
        <v>100.54740001</v>
      </c>
      <c r="I774">
        <v>96.81094057</v>
      </c>
      <c r="J774">
        <v>93.232691740000007</v>
      </c>
      <c r="K774">
        <v>89.805161889999994</v>
      </c>
      <c r="L774">
        <v>86.521252590000003</v>
      </c>
      <c r="M774">
        <v>83.374235929999998</v>
      </c>
      <c r="N774">
        <v>80.357733190000005</v>
      </c>
    </row>
    <row r="775" spans="1:14" x14ac:dyDescent="0.45">
      <c r="A775" t="s">
        <v>3509</v>
      </c>
      <c r="B775" s="6">
        <v>44540</v>
      </c>
      <c r="C775">
        <v>1.63</v>
      </c>
      <c r="D775" s="6">
        <v>46366</v>
      </c>
      <c r="E775" s="6">
        <v>44540</v>
      </c>
      <c r="F775">
        <v>111.46471511</v>
      </c>
      <c r="G775">
        <v>106.86363469</v>
      </c>
      <c r="H775">
        <v>102.47777501</v>
      </c>
      <c r="I775">
        <v>98.295991650000005</v>
      </c>
      <c r="J775">
        <v>94.307773109999999</v>
      </c>
      <c r="K775">
        <v>90.503201610000005</v>
      </c>
      <c r="L775">
        <v>86.872916570000001</v>
      </c>
      <c r="M775">
        <v>83.408080569999996</v>
      </c>
      <c r="N775">
        <v>80.100347439999993</v>
      </c>
    </row>
    <row r="776" spans="1:14" x14ac:dyDescent="0.45">
      <c r="A776" t="s">
        <v>3510</v>
      </c>
      <c r="B776" s="6">
        <v>44572</v>
      </c>
      <c r="C776">
        <v>1.75</v>
      </c>
      <c r="D776" s="6">
        <v>46038</v>
      </c>
      <c r="E776" s="6">
        <v>44572</v>
      </c>
      <c r="F776">
        <v>109.27806216</v>
      </c>
      <c r="G776">
        <v>105.66272235</v>
      </c>
      <c r="H776">
        <v>102.18637894</v>
      </c>
      <c r="I776">
        <v>98.842951119999995</v>
      </c>
      <c r="J776">
        <v>95.626657710000003</v>
      </c>
      <c r="K776">
        <v>92.532000679999996</v>
      </c>
      <c r="L776">
        <v>89.55374965</v>
      </c>
      <c r="M776">
        <v>86.686927359999999</v>
      </c>
      <c r="N776">
        <v>83.926795979999994</v>
      </c>
    </row>
    <row r="777" spans="1:14" x14ac:dyDescent="0.45">
      <c r="A777" t="s">
        <v>3511</v>
      </c>
      <c r="B777" s="6">
        <v>44601</v>
      </c>
      <c r="C777">
        <v>1.21</v>
      </c>
      <c r="D777" s="6">
        <v>44966</v>
      </c>
      <c r="E777" s="6">
        <v>44601</v>
      </c>
      <c r="F777">
        <v>101.10563969</v>
      </c>
      <c r="G777">
        <v>100.56060401000001</v>
      </c>
      <c r="H777">
        <v>100.0214325</v>
      </c>
      <c r="I777">
        <v>99.488030809999998</v>
      </c>
      <c r="J777">
        <v>98.960306599999996</v>
      </c>
      <c r="K777">
        <v>98.438169500000001</v>
      </c>
      <c r="L777">
        <v>97.921531060000007</v>
      </c>
      <c r="M777">
        <v>97.410304679999996</v>
      </c>
      <c r="N777">
        <v>96.904405569999994</v>
      </c>
    </row>
    <row r="778" spans="1:14" x14ac:dyDescent="0.45">
      <c r="A778" t="s">
        <v>1794</v>
      </c>
      <c r="B778" s="6">
        <v>43923</v>
      </c>
      <c r="C778">
        <v>0.8</v>
      </c>
      <c r="D778" s="6">
        <v>45019</v>
      </c>
      <c r="E778" s="6">
        <v>43923</v>
      </c>
      <c r="F778">
        <v>101.07599084</v>
      </c>
      <c r="G778">
        <v>100.38307489</v>
      </c>
      <c r="H778">
        <v>99.699612970000004</v>
      </c>
      <c r="I778">
        <v>99.025412709999998</v>
      </c>
      <c r="J778">
        <v>98.360286930000001</v>
      </c>
      <c r="K778">
        <v>97.704053430000002</v>
      </c>
      <c r="L778">
        <v>97.056534900000003</v>
      </c>
      <c r="M778">
        <v>96.417558700000001</v>
      </c>
      <c r="N778">
        <v>95.786956700000005</v>
      </c>
    </row>
    <row r="779" spans="1:14" x14ac:dyDescent="0.45">
      <c r="A779" t="s">
        <v>1702</v>
      </c>
      <c r="B779" s="6">
        <v>43978</v>
      </c>
      <c r="C779">
        <v>0.92</v>
      </c>
      <c r="D779" s="6">
        <v>45804</v>
      </c>
      <c r="E779" s="6">
        <v>43978</v>
      </c>
      <c r="F779">
        <v>105.00368109999999</v>
      </c>
      <c r="G779">
        <v>102.11418430000001</v>
      </c>
      <c r="H779">
        <v>99.318250520000007</v>
      </c>
      <c r="I779">
        <v>96.612360379999998</v>
      </c>
      <c r="J779">
        <v>93.993146420000002</v>
      </c>
      <c r="K779">
        <v>91.457385680000002</v>
      </c>
      <c r="L779">
        <v>89.001992639999997</v>
      </c>
      <c r="M779">
        <v>86.624012579999999</v>
      </c>
      <c r="N779">
        <v>84.320615309999994</v>
      </c>
    </row>
    <row r="780" spans="1:14" x14ac:dyDescent="0.45">
      <c r="A780" t="s">
        <v>3512</v>
      </c>
      <c r="B780" s="6">
        <v>44596</v>
      </c>
      <c r="C780">
        <v>1.1499999999999999</v>
      </c>
      <c r="D780" s="6">
        <v>44960</v>
      </c>
      <c r="E780" s="6">
        <v>44596</v>
      </c>
      <c r="F780">
        <v>101.05011254</v>
      </c>
      <c r="G780">
        <v>100.52194869</v>
      </c>
      <c r="H780">
        <v>99.999289200000007</v>
      </c>
      <c r="I780">
        <v>99.482048349999999</v>
      </c>
      <c r="J780">
        <v>98.970142199999998</v>
      </c>
      <c r="K780">
        <v>98.463488530000006</v>
      </c>
      <c r="L780">
        <v>97.962006830000007</v>
      </c>
      <c r="M780">
        <v>97.465618190000001</v>
      </c>
      <c r="N780">
        <v>96.974245330000002</v>
      </c>
    </row>
    <row r="781" spans="1:14" x14ac:dyDescent="0.45">
      <c r="A781" t="s">
        <v>3513</v>
      </c>
      <c r="B781" s="6">
        <v>44736</v>
      </c>
      <c r="C781">
        <v>3.43</v>
      </c>
      <c r="D781" s="6">
        <v>45832</v>
      </c>
      <c r="E781" s="6">
        <v>44736</v>
      </c>
      <c r="F781">
        <v>112.63416896</v>
      </c>
      <c r="G781">
        <v>109.55424146</v>
      </c>
      <c r="H781">
        <v>106.57555087</v>
      </c>
      <c r="I781">
        <v>103.69422004</v>
      </c>
      <c r="J781">
        <v>100.90654231000001</v>
      </c>
      <c r="K781">
        <v>98.208973</v>
      </c>
      <c r="L781">
        <v>95.598121340000006</v>
      </c>
      <c r="M781">
        <v>93.070742969999998</v>
      </c>
      <c r="N781">
        <v>90.623732709999999</v>
      </c>
    </row>
    <row r="782" spans="1:14" x14ac:dyDescent="0.45">
      <c r="A782" t="s">
        <v>1792</v>
      </c>
      <c r="B782" s="6">
        <v>43922</v>
      </c>
      <c r="C782">
        <v>1.01</v>
      </c>
      <c r="D782" s="6">
        <v>45748</v>
      </c>
      <c r="E782" s="6">
        <v>43922</v>
      </c>
      <c r="F782">
        <v>104.94421837</v>
      </c>
      <c r="G782">
        <v>102.21161899000001</v>
      </c>
      <c r="H782">
        <v>99.563572359999995</v>
      </c>
      <c r="I782">
        <v>96.996920250000002</v>
      </c>
      <c r="J782">
        <v>94.50864593</v>
      </c>
      <c r="K782">
        <v>92.095866670000007</v>
      </c>
      <c r="L782">
        <v>89.755826709999994</v>
      </c>
      <c r="M782">
        <v>87.485890589999997</v>
      </c>
      <c r="N782">
        <v>85.283536960000006</v>
      </c>
    </row>
    <row r="783" spans="1:14" x14ac:dyDescent="0.45">
      <c r="A783" t="s">
        <v>1684</v>
      </c>
      <c r="B783" s="6">
        <v>44071</v>
      </c>
      <c r="C783">
        <v>1.03</v>
      </c>
      <c r="D783" s="6">
        <v>45502</v>
      </c>
      <c r="E783" s="6">
        <v>44071</v>
      </c>
      <c r="F783">
        <v>103.60171722</v>
      </c>
      <c r="G783">
        <v>101.57113072999999</v>
      </c>
      <c r="H783">
        <v>99.590636399999994</v>
      </c>
      <c r="I783">
        <v>97.658682940000006</v>
      </c>
      <c r="J783">
        <v>95.773778129999997</v>
      </c>
      <c r="K783">
        <v>93.934486100000001</v>
      </c>
      <c r="L783">
        <v>92.139424820000002</v>
      </c>
      <c r="M783">
        <v>90.387263619999999</v>
      </c>
      <c r="N783">
        <v>88.676720939999996</v>
      </c>
    </row>
    <row r="784" spans="1:14" x14ac:dyDescent="0.45">
      <c r="A784" t="s">
        <v>2981</v>
      </c>
      <c r="B784" s="6">
        <v>44238</v>
      </c>
      <c r="C784">
        <v>0.78</v>
      </c>
      <c r="D784" s="6">
        <v>45978</v>
      </c>
      <c r="E784" s="6">
        <v>44238</v>
      </c>
      <c r="F784">
        <v>105.49387858</v>
      </c>
      <c r="G784">
        <v>102.11306318</v>
      </c>
      <c r="H784">
        <v>98.857138570000004</v>
      </c>
      <c r="I784">
        <v>95.720815169999995</v>
      </c>
      <c r="J784">
        <v>92.699058679999993</v>
      </c>
      <c r="K784">
        <v>89.787076089999999</v>
      </c>
      <c r="L784">
        <v>86.980302620000003</v>
      </c>
      <c r="M784">
        <v>84.274389389999996</v>
      </c>
      <c r="N784">
        <v>81.665191930000006</v>
      </c>
    </row>
    <row r="785" spans="1:14" x14ac:dyDescent="0.45">
      <c r="A785" t="s">
        <v>3113</v>
      </c>
      <c r="B785" s="6">
        <v>44383</v>
      </c>
      <c r="C785">
        <v>1.06</v>
      </c>
      <c r="D785" s="6">
        <v>46022</v>
      </c>
      <c r="E785" s="6">
        <v>44383</v>
      </c>
      <c r="F785">
        <v>106.71898037</v>
      </c>
      <c r="G785">
        <v>103.19311835000001</v>
      </c>
      <c r="H785">
        <v>99.801620940000006</v>
      </c>
      <c r="I785">
        <v>96.538674169999993</v>
      </c>
      <c r="J785">
        <v>93.398747</v>
      </c>
      <c r="K785">
        <v>90.376575869999996</v>
      </c>
      <c r="L785">
        <v>87.46715039</v>
      </c>
      <c r="M785">
        <v>84.665699680000003</v>
      </c>
      <c r="N785">
        <v>81.967679680000003</v>
      </c>
    </row>
    <row r="786" spans="1:14" x14ac:dyDescent="0.45">
      <c r="A786" t="s">
        <v>1934</v>
      </c>
      <c r="B786" s="6">
        <v>43895</v>
      </c>
      <c r="C786">
        <v>0.81</v>
      </c>
      <c r="D786" s="6">
        <v>44991</v>
      </c>
      <c r="E786" s="6">
        <v>43895</v>
      </c>
      <c r="F786">
        <v>101.03128443999999</v>
      </c>
      <c r="G786">
        <v>100.41605124</v>
      </c>
      <c r="H786">
        <v>99.808281829999999</v>
      </c>
      <c r="I786">
        <v>99.207841000000002</v>
      </c>
      <c r="J786">
        <v>98.614596820000003</v>
      </c>
      <c r="K786">
        <v>98.028420479999994</v>
      </c>
      <c r="L786">
        <v>97.449186269999998</v>
      </c>
      <c r="M786">
        <v>96.876771410000003</v>
      </c>
      <c r="N786">
        <v>96.311056019999995</v>
      </c>
    </row>
    <row r="787" spans="1:14" x14ac:dyDescent="0.45">
      <c r="A787" t="s">
        <v>1784</v>
      </c>
      <c r="B787" s="6">
        <v>43927</v>
      </c>
      <c r="C787">
        <v>0.8</v>
      </c>
      <c r="D787" s="6">
        <v>45022</v>
      </c>
      <c r="E787" s="6">
        <v>43927</v>
      </c>
      <c r="F787">
        <v>101.08735703000001</v>
      </c>
      <c r="G787">
        <v>100.38601224</v>
      </c>
      <c r="H787">
        <v>99.694355250000001</v>
      </c>
      <c r="I787">
        <v>99.012186400000004</v>
      </c>
      <c r="J787">
        <v>98.339311499999994</v>
      </c>
      <c r="K787">
        <v>97.675541620000004</v>
      </c>
      <c r="L787">
        <v>97.020692929999996</v>
      </c>
      <c r="M787">
        <v>96.374586519999994</v>
      </c>
      <c r="N787">
        <v>95.737048229999999</v>
      </c>
    </row>
    <row r="788" spans="1:14" x14ac:dyDescent="0.45">
      <c r="A788" t="s">
        <v>3514</v>
      </c>
      <c r="B788" s="6">
        <v>44622</v>
      </c>
      <c r="C788">
        <v>2.14</v>
      </c>
      <c r="D788" s="6">
        <v>46400</v>
      </c>
      <c r="E788" s="6">
        <v>44622</v>
      </c>
      <c r="F788">
        <v>114.07913773999999</v>
      </c>
      <c r="G788">
        <v>109.32107859</v>
      </c>
      <c r="H788">
        <v>104.78933013</v>
      </c>
      <c r="I788">
        <v>100.47195416</v>
      </c>
      <c r="J788">
        <v>96.357704229999996</v>
      </c>
      <c r="K788">
        <v>92.435981949999999</v>
      </c>
      <c r="L788">
        <v>88.696796190000001</v>
      </c>
      <c r="M788">
        <v>85.130725159999997</v>
      </c>
      <c r="N788">
        <v>81.728881000000001</v>
      </c>
    </row>
    <row r="789" spans="1:14" x14ac:dyDescent="0.45">
      <c r="A789" t="s">
        <v>1968</v>
      </c>
      <c r="B789" s="6">
        <v>43886</v>
      </c>
      <c r="C789">
        <v>1.71</v>
      </c>
      <c r="D789" s="6">
        <v>45012</v>
      </c>
      <c r="E789" s="6">
        <v>43886</v>
      </c>
      <c r="F789">
        <v>101.66085552</v>
      </c>
      <c r="G789">
        <v>100.98529694</v>
      </c>
      <c r="H789">
        <v>100.31868310999999</v>
      </c>
      <c r="I789">
        <v>99.660837409999999</v>
      </c>
      <c r="J789">
        <v>99.011587829999996</v>
      </c>
      <c r="K789">
        <v>98.370766840000002</v>
      </c>
      <c r="L789">
        <v>97.738211210000003</v>
      </c>
      <c r="M789">
        <v>97.113761929999995</v>
      </c>
      <c r="N789">
        <v>96.497264029999997</v>
      </c>
    </row>
    <row r="790" spans="1:14" x14ac:dyDescent="0.45">
      <c r="A790" t="s">
        <v>1950</v>
      </c>
      <c r="B790" s="6">
        <v>43892</v>
      </c>
      <c r="C790">
        <v>1.3</v>
      </c>
      <c r="D790" s="6">
        <v>45355</v>
      </c>
      <c r="E790" s="6">
        <v>43892</v>
      </c>
      <c r="F790">
        <v>103.25269444</v>
      </c>
      <c r="G790">
        <v>101.63550993</v>
      </c>
      <c r="H790">
        <v>100.05158522000001</v>
      </c>
      <c r="I790">
        <v>98.499963460000004</v>
      </c>
      <c r="J790">
        <v>96.979724259999998</v>
      </c>
      <c r="K790">
        <v>95.489981970000002</v>
      </c>
      <c r="L790">
        <v>94.029883990000002</v>
      </c>
      <c r="M790">
        <v>92.598609229999994</v>
      </c>
      <c r="N790">
        <v>91.195366649999997</v>
      </c>
    </row>
    <row r="791" spans="1:14" x14ac:dyDescent="0.45">
      <c r="A791" t="s">
        <v>2936</v>
      </c>
      <c r="B791" s="6">
        <v>44285</v>
      </c>
      <c r="C791">
        <v>1.19</v>
      </c>
      <c r="D791" s="6">
        <v>46111</v>
      </c>
      <c r="E791" s="6">
        <v>44285</v>
      </c>
      <c r="F791">
        <v>107.78706416</v>
      </c>
      <c r="G791">
        <v>103.9865137</v>
      </c>
      <c r="H791">
        <v>100.3394503</v>
      </c>
      <c r="I791">
        <v>96.838811509999999</v>
      </c>
      <c r="J791">
        <v>93.477903699999999</v>
      </c>
      <c r="K791">
        <v>90.25038035</v>
      </c>
      <c r="L791">
        <v>87.150221689999995</v>
      </c>
      <c r="M791">
        <v>84.171715689999999</v>
      </c>
      <c r="N791">
        <v>81.309440370000004</v>
      </c>
    </row>
    <row r="792" spans="1:14" x14ac:dyDescent="0.45">
      <c r="A792" t="s">
        <v>1796</v>
      </c>
      <c r="B792" s="6">
        <v>43921</v>
      </c>
      <c r="C792">
        <v>0.9</v>
      </c>
      <c r="D792" s="6">
        <v>45747</v>
      </c>
      <c r="E792" s="6">
        <v>43921</v>
      </c>
      <c r="F792">
        <v>105.00084074999999</v>
      </c>
      <c r="G792">
        <v>102.26213301</v>
      </c>
      <c r="H792">
        <v>99.608254560000006</v>
      </c>
      <c r="I792">
        <v>97.03603434</v>
      </c>
      <c r="J792">
        <v>94.542443480000003</v>
      </c>
      <c r="K792">
        <v>92.124587759999997</v>
      </c>
      <c r="L792">
        <v>89.779700520000006</v>
      </c>
      <c r="M792">
        <v>87.505135949999996</v>
      </c>
      <c r="N792">
        <v>85.298362900000001</v>
      </c>
    </row>
    <row r="793" spans="1:14" x14ac:dyDescent="0.45">
      <c r="A793" t="s">
        <v>1850</v>
      </c>
      <c r="B793" s="6">
        <v>43915</v>
      </c>
      <c r="C793">
        <v>1.68</v>
      </c>
      <c r="D793" s="6">
        <v>45560</v>
      </c>
      <c r="E793" s="6">
        <v>43915</v>
      </c>
      <c r="F793">
        <v>105.35113393</v>
      </c>
      <c r="G793">
        <v>103.14299902</v>
      </c>
      <c r="H793">
        <v>100.99207713</v>
      </c>
      <c r="I793">
        <v>98.896476149999998</v>
      </c>
      <c r="J793">
        <v>96.854382439999995</v>
      </c>
      <c r="K793">
        <v>94.864056860000005</v>
      </c>
      <c r="L793">
        <v>92.923831050000004</v>
      </c>
      <c r="M793">
        <v>91.032103849999999</v>
      </c>
      <c r="N793">
        <v>89.187338049999994</v>
      </c>
    </row>
    <row r="794" spans="1:14" x14ac:dyDescent="0.45">
      <c r="A794" t="s">
        <v>1754</v>
      </c>
      <c r="B794" s="6">
        <v>43936</v>
      </c>
      <c r="C794">
        <v>2.2000000000000002</v>
      </c>
      <c r="D794" s="6">
        <v>49415</v>
      </c>
      <c r="E794" s="6">
        <v>43936</v>
      </c>
      <c r="F794">
        <v>133.66591631</v>
      </c>
      <c r="G794">
        <v>119.17709939</v>
      </c>
      <c r="H794">
        <v>106.42012664000001</v>
      </c>
      <c r="I794">
        <v>95.177685769999997</v>
      </c>
      <c r="J794">
        <v>85.260799930000005</v>
      </c>
      <c r="K794">
        <v>76.505003459999998</v>
      </c>
      <c r="L794">
        <v>68.767050760000004</v>
      </c>
      <c r="M794">
        <v>61.92208162</v>
      </c>
      <c r="N794">
        <v>55.861177720000001</v>
      </c>
    </row>
    <row r="795" spans="1:14" x14ac:dyDescent="0.45">
      <c r="A795" t="s">
        <v>3515</v>
      </c>
      <c r="B795" s="6">
        <v>44655</v>
      </c>
      <c r="C795">
        <v>2.93</v>
      </c>
      <c r="D795" s="6">
        <v>46479</v>
      </c>
      <c r="E795" s="6">
        <v>44655</v>
      </c>
      <c r="F795">
        <v>118.58892717000001</v>
      </c>
      <c r="G795">
        <v>113.49101705</v>
      </c>
      <c r="H795">
        <v>108.64435378</v>
      </c>
      <c r="I795">
        <v>104.03516087</v>
      </c>
      <c r="J795">
        <v>99.650496169999997</v>
      </c>
      <c r="K795">
        <v>95.478196199999999</v>
      </c>
      <c r="L795">
        <v>91.506824679999994</v>
      </c>
      <c r="M795">
        <v>87.725624780000004</v>
      </c>
      <c r="N795">
        <v>84.124474730000003</v>
      </c>
    </row>
    <row r="796" spans="1:14" x14ac:dyDescent="0.45">
      <c r="A796" t="s">
        <v>3516</v>
      </c>
      <c r="B796" s="6">
        <v>44739</v>
      </c>
      <c r="C796">
        <v>3.55</v>
      </c>
      <c r="D796" s="6">
        <v>46199</v>
      </c>
      <c r="E796" s="6">
        <v>44739</v>
      </c>
      <c r="F796">
        <v>117.88604703</v>
      </c>
      <c r="G796">
        <v>113.63767987999999</v>
      </c>
      <c r="H796">
        <v>109.56836303</v>
      </c>
      <c r="I796">
        <v>105.6696017</v>
      </c>
      <c r="J796">
        <v>101.93334907000001</v>
      </c>
      <c r="K796">
        <v>98.351980280000006</v>
      </c>
      <c r="L796">
        <v>94.918267999999998</v>
      </c>
      <c r="M796">
        <v>91.625359660000001</v>
      </c>
      <c r="N796">
        <v>88.466755989999996</v>
      </c>
    </row>
    <row r="797" spans="1:14" x14ac:dyDescent="0.45">
      <c r="A797" t="s">
        <v>2959</v>
      </c>
      <c r="B797" s="6">
        <v>44263</v>
      </c>
      <c r="C797">
        <v>0.62</v>
      </c>
      <c r="D797" s="6">
        <v>45359</v>
      </c>
      <c r="E797" s="6">
        <v>44263</v>
      </c>
      <c r="F797">
        <v>102.16136859</v>
      </c>
      <c r="G797">
        <v>100.54182854</v>
      </c>
      <c r="H797">
        <v>98.955776220000004</v>
      </c>
      <c r="I797">
        <v>97.402241689999997</v>
      </c>
      <c r="J797">
        <v>95.880292299999994</v>
      </c>
      <c r="K797">
        <v>94.389030849999997</v>
      </c>
      <c r="L797">
        <v>92.927593920000007</v>
      </c>
      <c r="M797">
        <v>91.495150269999996</v>
      </c>
      <c r="N797">
        <v>90.090899280000002</v>
      </c>
    </row>
    <row r="798" spans="1:14" x14ac:dyDescent="0.45">
      <c r="A798" t="s">
        <v>1743</v>
      </c>
      <c r="B798" s="6">
        <v>43943</v>
      </c>
      <c r="C798">
        <v>0.71</v>
      </c>
      <c r="D798" s="6">
        <v>44910</v>
      </c>
      <c r="E798" s="6">
        <v>43943</v>
      </c>
      <c r="F798">
        <v>100.66451477</v>
      </c>
      <c r="G798">
        <v>100.27679316</v>
      </c>
      <c r="H798">
        <v>99.892060090000001</v>
      </c>
      <c r="I798">
        <v>99.510281030000002</v>
      </c>
      <c r="J798">
        <v>99.131421970000005</v>
      </c>
      <c r="K798">
        <v>98.755449409999997</v>
      </c>
      <c r="L798">
        <v>98.382330379999999</v>
      </c>
      <c r="M798">
        <v>98.012032399999995</v>
      </c>
      <c r="N798">
        <v>97.644523480000004</v>
      </c>
    </row>
    <row r="799" spans="1:14" x14ac:dyDescent="0.45">
      <c r="A799" t="s">
        <v>3517</v>
      </c>
      <c r="B799" s="6">
        <v>44523</v>
      </c>
      <c r="C799">
        <v>0.88</v>
      </c>
      <c r="D799" s="6">
        <v>46349</v>
      </c>
      <c r="E799" s="6">
        <v>44523</v>
      </c>
      <c r="F799">
        <v>107.98387295000001</v>
      </c>
      <c r="G799">
        <v>103.50795033</v>
      </c>
      <c r="H799">
        <v>99.240315150000001</v>
      </c>
      <c r="I799">
        <v>95.170234719999996</v>
      </c>
      <c r="J799">
        <v>91.287584519999996</v>
      </c>
      <c r="K799">
        <v>87.582810559999999</v>
      </c>
      <c r="L799">
        <v>84.046894190000003</v>
      </c>
      <c r="M799">
        <v>80.67131929</v>
      </c>
      <c r="N799">
        <v>77.448041720000006</v>
      </c>
    </row>
    <row r="800" spans="1:14" x14ac:dyDescent="0.45">
      <c r="A800" t="s">
        <v>2994</v>
      </c>
      <c r="B800" s="6">
        <v>44221</v>
      </c>
      <c r="C800">
        <v>0.61</v>
      </c>
      <c r="D800" s="6">
        <v>45519</v>
      </c>
      <c r="E800" s="6">
        <v>44221</v>
      </c>
      <c r="F800">
        <v>102.81351359</v>
      </c>
      <c r="G800">
        <v>100.74510014000001</v>
      </c>
      <c r="H800">
        <v>98.728496870000001</v>
      </c>
      <c r="I800">
        <v>96.762066219999994</v>
      </c>
      <c r="J800">
        <v>94.844234630000003</v>
      </c>
      <c r="K800">
        <v>92.973489549999996</v>
      </c>
      <c r="L800">
        <v>91.148376569999996</v>
      </c>
      <c r="M800">
        <v>89.367496720000005</v>
      </c>
      <c r="N800">
        <v>87.629503920000005</v>
      </c>
    </row>
    <row r="801" spans="1:14" x14ac:dyDescent="0.45">
      <c r="A801" t="s">
        <v>2946</v>
      </c>
      <c r="B801" s="6">
        <v>44259</v>
      </c>
      <c r="C801">
        <v>0.97</v>
      </c>
      <c r="D801" s="6">
        <v>45940</v>
      </c>
      <c r="E801" s="6">
        <v>44259</v>
      </c>
      <c r="F801">
        <v>105.91583564</v>
      </c>
      <c r="G801">
        <v>102.63436808</v>
      </c>
      <c r="H801">
        <v>99.470850279999993</v>
      </c>
      <c r="I801">
        <v>96.420336980000002</v>
      </c>
      <c r="J801">
        <v>93.478124070000007</v>
      </c>
      <c r="K801">
        <v>90.639735020000003</v>
      </c>
      <c r="L801">
        <v>87.900908090000001</v>
      </c>
      <c r="M801">
        <v>85.257584499999993</v>
      </c>
      <c r="N801">
        <v>82.705897230000005</v>
      </c>
    </row>
    <row r="802" spans="1:14" x14ac:dyDescent="0.45">
      <c r="A802" t="s">
        <v>3518</v>
      </c>
      <c r="B802" s="6">
        <v>44455</v>
      </c>
      <c r="C802">
        <v>2.25</v>
      </c>
      <c r="D802" s="6">
        <v>49934</v>
      </c>
      <c r="E802" s="6">
        <v>44455</v>
      </c>
      <c r="F802">
        <v>136.29788149999999</v>
      </c>
      <c r="G802">
        <v>120.14054</v>
      </c>
      <c r="H802">
        <v>106.10053363999999</v>
      </c>
      <c r="I802">
        <v>93.887220560000003</v>
      </c>
      <c r="J802">
        <v>83.251286789999995</v>
      </c>
      <c r="K802">
        <v>73.978684139999999</v>
      </c>
      <c r="L802">
        <v>65.88548333</v>
      </c>
      <c r="M802">
        <v>58.813500419999997</v>
      </c>
      <c r="N802">
        <v>52.626577019999999</v>
      </c>
    </row>
    <row r="803" spans="1:14" x14ac:dyDescent="0.45">
      <c r="A803" t="s">
        <v>3519</v>
      </c>
      <c r="B803" s="6">
        <v>44585</v>
      </c>
      <c r="C803">
        <v>1.88</v>
      </c>
      <c r="D803" s="6">
        <v>46409</v>
      </c>
      <c r="E803" s="6">
        <v>44585</v>
      </c>
      <c r="F803">
        <v>112.95410065</v>
      </c>
      <c r="G803">
        <v>108.19569487</v>
      </c>
      <c r="H803">
        <v>103.66514205</v>
      </c>
      <c r="I803">
        <v>99.350349690000002</v>
      </c>
      <c r="J803">
        <v>95.239930209999997</v>
      </c>
      <c r="K803">
        <v>91.323156130000001</v>
      </c>
      <c r="L803">
        <v>87.589918249999997</v>
      </c>
      <c r="M803">
        <v>84.030686840000001</v>
      </c>
      <c r="N803">
        <v>80.636475320000002</v>
      </c>
    </row>
    <row r="804" spans="1:14" x14ac:dyDescent="0.45">
      <c r="A804" t="s">
        <v>2935</v>
      </c>
      <c r="B804" s="6">
        <v>44257</v>
      </c>
      <c r="C804">
        <v>1.43</v>
      </c>
      <c r="D804" s="6">
        <v>45716</v>
      </c>
      <c r="E804" s="6">
        <v>44257</v>
      </c>
      <c r="F804">
        <v>105.85915418</v>
      </c>
      <c r="G804">
        <v>103.20776123</v>
      </c>
      <c r="H804">
        <v>100.63616177999999</v>
      </c>
      <c r="I804">
        <v>98.141466429999994</v>
      </c>
      <c r="J804">
        <v>95.720910349999997</v>
      </c>
      <c r="K804">
        <v>93.371846899999994</v>
      </c>
      <c r="L804">
        <v>91.091741769999999</v>
      </c>
      <c r="M804">
        <v>88.878167349999998</v>
      </c>
      <c r="N804">
        <v>86.728797439999994</v>
      </c>
    </row>
    <row r="805" spans="1:14" x14ac:dyDescent="0.45">
      <c r="A805" t="s">
        <v>3521</v>
      </c>
      <c r="B805" s="6">
        <v>44741</v>
      </c>
      <c r="C805">
        <v>3.48</v>
      </c>
      <c r="D805" s="6">
        <v>45471</v>
      </c>
      <c r="E805" s="6">
        <v>44741</v>
      </c>
      <c r="F805">
        <v>108.22995299999999</v>
      </c>
      <c r="G805">
        <v>106.24018516</v>
      </c>
      <c r="H805">
        <v>104.29726037</v>
      </c>
      <c r="I805">
        <v>102.39979083999999</v>
      </c>
      <c r="J805">
        <v>100.54643921</v>
      </c>
      <c r="K805">
        <v>98.73591639</v>
      </c>
      <c r="L805">
        <v>96.966979449999997</v>
      </c>
      <c r="M805">
        <v>95.238429679999996</v>
      </c>
      <c r="N805">
        <v>93.549110679999998</v>
      </c>
    </row>
    <row r="806" spans="1:14" x14ac:dyDescent="0.45">
      <c r="A806" t="s">
        <v>1648</v>
      </c>
      <c r="B806" s="6">
        <v>43873</v>
      </c>
      <c r="C806">
        <v>1.73</v>
      </c>
      <c r="D806" s="6">
        <v>44967</v>
      </c>
      <c r="E806" s="6">
        <v>43873</v>
      </c>
      <c r="F806">
        <v>101.39453607999999</v>
      </c>
      <c r="G806">
        <v>100.84579331</v>
      </c>
      <c r="H806">
        <v>100.30298234999999</v>
      </c>
      <c r="I806">
        <v>99.766007299999998</v>
      </c>
      <c r="J806">
        <v>99.234774299999998</v>
      </c>
      <c r="K806">
        <v>98.709191500000003</v>
      </c>
      <c r="L806">
        <v>98.189169010000001</v>
      </c>
      <c r="M806">
        <v>97.67461883</v>
      </c>
      <c r="N806">
        <v>97.165454830000002</v>
      </c>
    </row>
    <row r="807" spans="1:14" x14ac:dyDescent="0.45">
      <c r="A807" t="s">
        <v>1916</v>
      </c>
      <c r="B807" s="6">
        <v>43896</v>
      </c>
      <c r="C807">
        <v>1.2</v>
      </c>
      <c r="D807" s="6">
        <v>46454</v>
      </c>
      <c r="E807" s="6">
        <v>43896</v>
      </c>
      <c r="F807">
        <v>110.09802949</v>
      </c>
      <c r="G807">
        <v>105.27334625</v>
      </c>
      <c r="H807">
        <v>100.68601379</v>
      </c>
      <c r="I807">
        <v>96.323114189999998</v>
      </c>
      <c r="J807">
        <v>92.172503120000002</v>
      </c>
      <c r="K807">
        <v>88.222759069999995</v>
      </c>
      <c r="L807">
        <v>84.463136180000006</v>
      </c>
      <c r="M807">
        <v>80.883520559999994</v>
      </c>
      <c r="N807">
        <v>77.474389509999995</v>
      </c>
    </row>
    <row r="808" spans="1:14" x14ac:dyDescent="0.45">
      <c r="A808" t="s">
        <v>1735</v>
      </c>
      <c r="B808" s="6">
        <v>43942</v>
      </c>
      <c r="C808">
        <v>1.31</v>
      </c>
      <c r="D808" s="6">
        <v>46498</v>
      </c>
      <c r="E808" s="6">
        <v>43942</v>
      </c>
      <c r="F808">
        <v>110.92181306000001</v>
      </c>
      <c r="G808">
        <v>105.94933248</v>
      </c>
      <c r="H808">
        <v>101.22680223</v>
      </c>
      <c r="I808">
        <v>96.740310519999994</v>
      </c>
      <c r="J808">
        <v>92.476800030000007</v>
      </c>
      <c r="K808">
        <v>88.424010100000004</v>
      </c>
      <c r="L808">
        <v>84.57042328</v>
      </c>
      <c r="M808">
        <v>80.905215760000004</v>
      </c>
      <c r="N808">
        <v>77.418211479999997</v>
      </c>
    </row>
    <row r="809" spans="1:14" x14ac:dyDescent="0.45">
      <c r="A809" t="s">
        <v>1691</v>
      </c>
      <c r="B809" s="6">
        <v>44011</v>
      </c>
      <c r="C809">
        <v>0.95</v>
      </c>
      <c r="D809" s="6">
        <v>46202</v>
      </c>
      <c r="E809" s="6">
        <v>44011</v>
      </c>
      <c r="F809">
        <v>107.42250899</v>
      </c>
      <c r="G809">
        <v>103.37316744</v>
      </c>
      <c r="H809">
        <v>99.497128410000002</v>
      </c>
      <c r="I809">
        <v>95.786101439999996</v>
      </c>
      <c r="J809">
        <v>92.232235660000001</v>
      </c>
      <c r="K809">
        <v>88.828094109999995</v>
      </c>
      <c r="L809">
        <v>85.566629770000006</v>
      </c>
      <c r="M809">
        <v>82.441163000000003</v>
      </c>
      <c r="N809">
        <v>79.445360530000002</v>
      </c>
    </row>
    <row r="810" spans="1:14" x14ac:dyDescent="0.45">
      <c r="A810" t="s">
        <v>3520</v>
      </c>
      <c r="B810" s="6">
        <v>44467</v>
      </c>
      <c r="C810">
        <v>2.1800000000000002</v>
      </c>
      <c r="D810" s="6">
        <v>48850</v>
      </c>
      <c r="E810" s="6">
        <v>44467</v>
      </c>
      <c r="F810">
        <v>131.04871553999999</v>
      </c>
      <c r="G810">
        <v>118.37658488</v>
      </c>
      <c r="H810">
        <v>107.05508144</v>
      </c>
      <c r="I810">
        <v>96.932535700000003</v>
      </c>
      <c r="J810">
        <v>87.875051670000005</v>
      </c>
      <c r="K810">
        <v>79.764341770000001</v>
      </c>
      <c r="L810">
        <v>72.495835279999994</v>
      </c>
      <c r="M810">
        <v>65.977024589999999</v>
      </c>
      <c r="N810">
        <v>60.12601823</v>
      </c>
    </row>
    <row r="811" spans="1:14" x14ac:dyDescent="0.45">
      <c r="A811" t="s">
        <v>3522</v>
      </c>
      <c r="B811" s="6">
        <v>44769</v>
      </c>
      <c r="C811">
        <v>3.23</v>
      </c>
      <c r="D811" s="6">
        <v>46595</v>
      </c>
      <c r="E811" s="6">
        <v>44769</v>
      </c>
      <c r="F811">
        <v>121.42096361999999</v>
      </c>
      <c r="G811">
        <v>115.90721926000001</v>
      </c>
      <c r="H811">
        <v>110.68096271</v>
      </c>
      <c r="I811">
        <v>105.72565745</v>
      </c>
      <c r="J811">
        <v>101.0258046</v>
      </c>
      <c r="K811">
        <v>96.566872360000005</v>
      </c>
      <c r="L811">
        <v>92.335230609999996</v>
      </c>
      <c r="M811">
        <v>88.318090269999999</v>
      </c>
      <c r="N811">
        <v>84.503447109999996</v>
      </c>
    </row>
    <row r="812" spans="1:14" x14ac:dyDescent="0.45">
      <c r="A812" t="s">
        <v>3017</v>
      </c>
      <c r="B812" s="6">
        <v>44173</v>
      </c>
      <c r="C812">
        <v>1.07</v>
      </c>
      <c r="D812" s="6">
        <v>45999</v>
      </c>
      <c r="E812" s="6">
        <v>44173</v>
      </c>
      <c r="F812">
        <v>106.60848292</v>
      </c>
      <c r="G812">
        <v>103.15006508</v>
      </c>
      <c r="H812">
        <v>99.821156950000002</v>
      </c>
      <c r="I812">
        <v>96.616252950000003</v>
      </c>
      <c r="J812">
        <v>93.530110410000006</v>
      </c>
      <c r="K812">
        <v>90.557735539999996</v>
      </c>
      <c r="L812">
        <v>87.69437035</v>
      </c>
      <c r="M812">
        <v>84.935480220000002</v>
      </c>
      <c r="N812">
        <v>82.276742249999998</v>
      </c>
    </row>
    <row r="813" spans="1:14" x14ac:dyDescent="0.45">
      <c r="A813" t="s">
        <v>1815</v>
      </c>
      <c r="B813" s="6">
        <v>43917</v>
      </c>
      <c r="C813">
        <v>1.22</v>
      </c>
      <c r="D813" s="6">
        <v>45743</v>
      </c>
      <c r="E813" s="6">
        <v>43917</v>
      </c>
      <c r="F813">
        <v>105.48781227000001</v>
      </c>
      <c r="G813">
        <v>102.76189073</v>
      </c>
      <c r="H813">
        <v>100.11991123999999</v>
      </c>
      <c r="I813">
        <v>97.558753940000003</v>
      </c>
      <c r="J813">
        <v>95.075437910000005</v>
      </c>
      <c r="K813">
        <v>92.667113880000002</v>
      </c>
      <c r="L813">
        <v>90.331057329999993</v>
      </c>
      <c r="M813">
        <v>88.064662040000002</v>
      </c>
      <c r="N813">
        <v>85.865433999999993</v>
      </c>
    </row>
    <row r="814" spans="1:14" x14ac:dyDescent="0.45">
      <c r="A814" t="s">
        <v>3133</v>
      </c>
      <c r="B814" s="6">
        <v>44341</v>
      </c>
      <c r="C814">
        <v>1.02</v>
      </c>
      <c r="D814" s="6">
        <v>46010</v>
      </c>
      <c r="E814" s="6">
        <v>44341</v>
      </c>
      <c r="F814">
        <v>106.50402241</v>
      </c>
      <c r="G814">
        <v>103.0159869</v>
      </c>
      <c r="H814">
        <v>99.659699189999998</v>
      </c>
      <c r="I814">
        <v>96.429510250000007</v>
      </c>
      <c r="J814">
        <v>93.320043249999998</v>
      </c>
      <c r="K814">
        <v>90.326178970000001</v>
      </c>
      <c r="L814">
        <v>87.443042000000005</v>
      </c>
      <c r="M814">
        <v>84.665987869999995</v>
      </c>
      <c r="N814">
        <v>81.990590859999998</v>
      </c>
    </row>
    <row r="815" spans="1:14" x14ac:dyDescent="0.45">
      <c r="A815" t="s">
        <v>3523</v>
      </c>
      <c r="B815" s="6">
        <v>44446</v>
      </c>
      <c r="C815">
        <v>2.65</v>
      </c>
      <c r="D815" s="6">
        <v>51750</v>
      </c>
      <c r="E815" s="6">
        <v>44446</v>
      </c>
      <c r="F815">
        <v>149.91321493999999</v>
      </c>
      <c r="G815">
        <v>127.55791266999999</v>
      </c>
      <c r="H815">
        <v>108.96817433</v>
      </c>
      <c r="I815">
        <v>93.479625940000005</v>
      </c>
      <c r="J815">
        <v>80.548740240000001</v>
      </c>
      <c r="K815">
        <v>69.730302420000001</v>
      </c>
      <c r="L815">
        <v>60.65917194</v>
      </c>
      <c r="M815">
        <v>53.035504430000003</v>
      </c>
      <c r="N815">
        <v>46.612763430000001</v>
      </c>
    </row>
    <row r="816" spans="1:14" x14ac:dyDescent="0.45">
      <c r="A816" t="s">
        <v>3524</v>
      </c>
      <c r="B816" s="6">
        <v>44488</v>
      </c>
      <c r="C816">
        <v>1.48</v>
      </c>
      <c r="D816" s="6">
        <v>46304</v>
      </c>
      <c r="E816" s="6">
        <v>44488</v>
      </c>
      <c r="F816">
        <v>110.32851327</v>
      </c>
      <c r="G816">
        <v>105.93003752</v>
      </c>
      <c r="H816">
        <v>101.73057458</v>
      </c>
      <c r="I816">
        <v>97.720024240000001</v>
      </c>
      <c r="J816">
        <v>93.88885904</v>
      </c>
      <c r="K816">
        <v>90.228088110000002</v>
      </c>
      <c r="L816">
        <v>86.729223509999997</v>
      </c>
      <c r="M816">
        <v>83.384248929999998</v>
      </c>
      <c r="N816">
        <v>80.185590570000002</v>
      </c>
    </row>
    <row r="817" spans="1:14" x14ac:dyDescent="0.45">
      <c r="A817" t="s">
        <v>3525</v>
      </c>
      <c r="B817" s="6">
        <v>44771</v>
      </c>
      <c r="C817">
        <v>3.04</v>
      </c>
      <c r="D817" s="6">
        <v>46597</v>
      </c>
      <c r="E817" s="6">
        <v>44771</v>
      </c>
      <c r="F817">
        <v>120.4600465</v>
      </c>
      <c r="G817">
        <v>114.96438152</v>
      </c>
      <c r="H817">
        <v>109.75591507</v>
      </c>
      <c r="I817">
        <v>104.81809928</v>
      </c>
      <c r="J817">
        <v>100.13542622</v>
      </c>
      <c r="K817">
        <v>95.693357019999993</v>
      </c>
      <c r="L817">
        <v>91.478256259999995</v>
      </c>
      <c r="M817">
        <v>87.477331140000004</v>
      </c>
      <c r="N817">
        <v>83.678575050000006</v>
      </c>
    </row>
    <row r="818" spans="1:14" x14ac:dyDescent="0.45">
      <c r="A818" t="s">
        <v>1806</v>
      </c>
      <c r="B818" s="6">
        <v>43921</v>
      </c>
      <c r="C818">
        <v>0.64</v>
      </c>
      <c r="D818" s="6">
        <v>45016</v>
      </c>
      <c r="E818" s="6">
        <v>43921</v>
      </c>
      <c r="F818">
        <v>101.01687096000001</v>
      </c>
      <c r="G818">
        <v>100.33176736</v>
      </c>
      <c r="H818">
        <v>99.655905630000007</v>
      </c>
      <c r="I818">
        <v>98.989099920000001</v>
      </c>
      <c r="J818">
        <v>98.331169310000007</v>
      </c>
      <c r="K818">
        <v>97.681937700000006</v>
      </c>
      <c r="L818">
        <v>97.041233599999998</v>
      </c>
      <c r="M818">
        <v>96.408890009999993</v>
      </c>
      <c r="N818">
        <v>95.784744250000003</v>
      </c>
    </row>
    <row r="819" spans="1:14" x14ac:dyDescent="0.45">
      <c r="A819" t="s">
        <v>2999</v>
      </c>
      <c r="B819" s="6">
        <v>44216</v>
      </c>
      <c r="C819">
        <v>0.52</v>
      </c>
      <c r="D819" s="6">
        <v>45194</v>
      </c>
      <c r="E819" s="6">
        <v>44216</v>
      </c>
      <c r="F819">
        <v>101.43421567999999</v>
      </c>
      <c r="G819">
        <v>100.24948218999999</v>
      </c>
      <c r="H819">
        <v>99.092165640000005</v>
      </c>
      <c r="I819">
        <v>97.961324390000001</v>
      </c>
      <c r="J819">
        <v>96.856059400000007</v>
      </c>
      <c r="K819">
        <v>95.775511949999995</v>
      </c>
      <c r="L819">
        <v>94.718861309999994</v>
      </c>
      <c r="M819">
        <v>93.685322740000004</v>
      </c>
      <c r="N819">
        <v>92.674145480000007</v>
      </c>
    </row>
    <row r="820" spans="1:14" x14ac:dyDescent="0.45">
      <c r="A820" t="s">
        <v>1936</v>
      </c>
      <c r="B820" s="6">
        <v>43894</v>
      </c>
      <c r="C820">
        <v>1.6</v>
      </c>
      <c r="D820" s="6">
        <v>47109</v>
      </c>
      <c r="E820" s="6">
        <v>43894</v>
      </c>
      <c r="F820">
        <v>116.20157376</v>
      </c>
      <c r="G820">
        <v>109.31626032</v>
      </c>
      <c r="H820">
        <v>102.88173727</v>
      </c>
      <c r="I820">
        <v>96.866238569999993</v>
      </c>
      <c r="J820">
        <v>91.240389010000001</v>
      </c>
      <c r="K820">
        <v>85.977012970000004</v>
      </c>
      <c r="L820">
        <v>81.050959230000004</v>
      </c>
      <c r="M820">
        <v>76.438940720000005</v>
      </c>
      <c r="N820">
        <v>72.119387610000004</v>
      </c>
    </row>
    <row r="821" spans="1:14" x14ac:dyDescent="0.45">
      <c r="A821" t="s">
        <v>1690</v>
      </c>
      <c r="B821" s="6">
        <v>44011</v>
      </c>
      <c r="C821">
        <v>1.21</v>
      </c>
      <c r="D821" s="6">
        <v>46933</v>
      </c>
      <c r="E821" s="6">
        <v>44011</v>
      </c>
      <c r="F821">
        <v>112.76332038</v>
      </c>
      <c r="G821">
        <v>106.49338155</v>
      </c>
      <c r="H821">
        <v>100.6078186</v>
      </c>
      <c r="I821">
        <v>95.081177589999996</v>
      </c>
      <c r="J821">
        <v>89.889812919999997</v>
      </c>
      <c r="K821">
        <v>85.011750109999994</v>
      </c>
      <c r="L821">
        <v>80.426559690000005</v>
      </c>
      <c r="M821">
        <v>76.115241209999994</v>
      </c>
      <c r="N821">
        <v>72.060116519999994</v>
      </c>
    </row>
    <row r="822" spans="1:14" x14ac:dyDescent="0.45">
      <c r="A822" t="s">
        <v>1861</v>
      </c>
      <c r="B822" s="6">
        <v>43914</v>
      </c>
      <c r="C822">
        <v>1.73</v>
      </c>
      <c r="D822" s="6">
        <v>45597</v>
      </c>
      <c r="E822" s="6">
        <v>43914</v>
      </c>
      <c r="F822">
        <v>105.74595281000001</v>
      </c>
      <c r="G822">
        <v>103.42873047</v>
      </c>
      <c r="H822">
        <v>101.17375561999999</v>
      </c>
      <c r="I822">
        <v>98.978897860000004</v>
      </c>
      <c r="J822">
        <v>96.842118479999996</v>
      </c>
      <c r="K822">
        <v>94.761465670000007</v>
      </c>
      <c r="L822">
        <v>92.735069899999999</v>
      </c>
      <c r="M822">
        <v>90.761139670000006</v>
      </c>
      <c r="N822">
        <v>88.837957540000005</v>
      </c>
    </row>
    <row r="823" spans="1:14" x14ac:dyDescent="0.45">
      <c r="A823" t="s">
        <v>3526</v>
      </c>
      <c r="B823" s="6">
        <v>44453</v>
      </c>
      <c r="C823">
        <v>0.97</v>
      </c>
      <c r="D823" s="6">
        <v>46279</v>
      </c>
      <c r="E823" s="6">
        <v>44453</v>
      </c>
      <c r="F823">
        <v>108.54360933</v>
      </c>
      <c r="G823">
        <v>104.23740827</v>
      </c>
      <c r="H823">
        <v>100.12423250000001</v>
      </c>
      <c r="I823">
        <v>96.194395259999993</v>
      </c>
      <c r="J823">
        <v>92.438751580000002</v>
      </c>
      <c r="K823">
        <v>88.848664630000002</v>
      </c>
      <c r="L823">
        <v>85.415974370000001</v>
      </c>
      <c r="M823">
        <v>82.13296837</v>
      </c>
      <c r="N823">
        <v>78.99235462</v>
      </c>
    </row>
    <row r="824" spans="1:14" x14ac:dyDescent="0.45">
      <c r="A824" t="s">
        <v>3527</v>
      </c>
      <c r="B824" s="6">
        <v>44651</v>
      </c>
      <c r="C824">
        <v>2.73</v>
      </c>
      <c r="D824" s="6">
        <v>45580</v>
      </c>
      <c r="E824" s="6">
        <v>44651</v>
      </c>
      <c r="F824">
        <v>107.88147813</v>
      </c>
      <c r="G824">
        <v>105.58781749000001</v>
      </c>
      <c r="H824">
        <v>103.35461402</v>
      </c>
      <c r="I824">
        <v>101.17982402</v>
      </c>
      <c r="J824">
        <v>99.06149096</v>
      </c>
      <c r="K824">
        <v>96.99774094</v>
      </c>
      <c r="L824">
        <v>94.986778369999996</v>
      </c>
      <c r="M824">
        <v>93.026881970000005</v>
      </c>
      <c r="N824">
        <v>91.116400920000004</v>
      </c>
    </row>
    <row r="825" spans="1:14" x14ac:dyDescent="0.45">
      <c r="A825" t="s">
        <v>3528</v>
      </c>
      <c r="B825" s="6">
        <v>44757</v>
      </c>
      <c r="C825">
        <v>3.35</v>
      </c>
      <c r="D825" s="6">
        <v>46037</v>
      </c>
      <c r="E825" s="6">
        <v>44757</v>
      </c>
      <c r="F825">
        <v>114.97573439999999</v>
      </c>
      <c r="G825">
        <v>111.26271134</v>
      </c>
      <c r="H825">
        <v>107.69131521</v>
      </c>
      <c r="I825">
        <v>104.25537541</v>
      </c>
      <c r="J825">
        <v>100.94902461</v>
      </c>
      <c r="K825">
        <v>97.766682099999997</v>
      </c>
      <c r="L825">
        <v>94.703038149999998</v>
      </c>
      <c r="M825">
        <v>91.753039319999999</v>
      </c>
      <c r="N825">
        <v>88.911874600000004</v>
      </c>
    </row>
    <row r="826" spans="1:14" x14ac:dyDescent="0.45">
      <c r="A826" t="s">
        <v>1963</v>
      </c>
      <c r="B826" s="6">
        <v>43886</v>
      </c>
      <c r="C826">
        <v>1.89</v>
      </c>
      <c r="D826" s="6">
        <v>47473</v>
      </c>
      <c r="E826" s="6">
        <v>43886</v>
      </c>
      <c r="F826">
        <v>120.48605782</v>
      </c>
      <c r="G826">
        <v>112.38323923</v>
      </c>
      <c r="H826">
        <v>104.88197768000001</v>
      </c>
      <c r="I826">
        <v>97.934533040000005</v>
      </c>
      <c r="J826">
        <v>91.497181670000003</v>
      </c>
      <c r="K826">
        <v>85.529859740000006</v>
      </c>
      <c r="L826">
        <v>79.99583998</v>
      </c>
      <c r="M826">
        <v>74.861438340000007</v>
      </c>
      <c r="N826">
        <v>70.095747849999995</v>
      </c>
    </row>
    <row r="827" spans="1:14" x14ac:dyDescent="0.45">
      <c r="A827" t="s">
        <v>1904</v>
      </c>
      <c r="B827" s="6">
        <v>43900</v>
      </c>
      <c r="C827">
        <v>1.41</v>
      </c>
      <c r="D827" s="6">
        <v>47553</v>
      </c>
      <c r="E827" s="6">
        <v>43900</v>
      </c>
      <c r="F827">
        <v>117.16017088</v>
      </c>
      <c r="G827">
        <v>108.9458896</v>
      </c>
      <c r="H827">
        <v>101.36076432</v>
      </c>
      <c r="I827">
        <v>94.353421890000007</v>
      </c>
      <c r="J827">
        <v>87.876934239999997</v>
      </c>
      <c r="K827">
        <v>81.888412110000004</v>
      </c>
      <c r="L827">
        <v>76.348637940000003</v>
      </c>
      <c r="M827">
        <v>71.221733880000002</v>
      </c>
      <c r="N827">
        <v>66.474861480000001</v>
      </c>
    </row>
    <row r="828" spans="1:14" x14ac:dyDescent="0.45">
      <c r="A828" t="s">
        <v>3019</v>
      </c>
      <c r="B828" s="6">
        <v>44179</v>
      </c>
      <c r="C828">
        <v>0.45</v>
      </c>
      <c r="D828" s="6">
        <v>44909</v>
      </c>
      <c r="E828" s="6">
        <v>44179</v>
      </c>
      <c r="F828">
        <v>100.56162744</v>
      </c>
      <c r="G828">
        <v>100.17693422000001</v>
      </c>
      <c r="H828">
        <v>99.795185720000006</v>
      </c>
      <c r="I828">
        <v>99.416348159999998</v>
      </c>
      <c r="J828">
        <v>99.040388230000005</v>
      </c>
      <c r="K828">
        <v>98.66727315</v>
      </c>
      <c r="L828">
        <v>98.296970650000006</v>
      </c>
      <c r="M828">
        <v>97.929448930000007</v>
      </c>
      <c r="N828">
        <v>97.564676669999997</v>
      </c>
    </row>
    <row r="829" spans="1:14" x14ac:dyDescent="0.45">
      <c r="A829" t="s">
        <v>3529</v>
      </c>
      <c r="B829" s="6">
        <v>44488</v>
      </c>
      <c r="C829">
        <v>1.48</v>
      </c>
      <c r="D829" s="6">
        <v>46311</v>
      </c>
      <c r="E829" s="6">
        <v>44488</v>
      </c>
      <c r="F829">
        <v>110.38206510000001</v>
      </c>
      <c r="G829">
        <v>105.96203594000001</v>
      </c>
      <c r="H829">
        <v>101.74279097</v>
      </c>
      <c r="I829">
        <v>97.714097760000001</v>
      </c>
      <c r="J829">
        <v>93.866306899999998</v>
      </c>
      <c r="K829">
        <v>90.190314950000001</v>
      </c>
      <c r="L829">
        <v>86.677530020000006</v>
      </c>
      <c r="M829">
        <v>83.319839799999997</v>
      </c>
      <c r="N829">
        <v>80.109581719999994</v>
      </c>
    </row>
    <row r="830" spans="1:14" x14ac:dyDescent="0.45">
      <c r="A830" t="s">
        <v>1886</v>
      </c>
      <c r="B830" s="6">
        <v>43906</v>
      </c>
      <c r="C830">
        <v>1.18</v>
      </c>
      <c r="D830" s="6">
        <v>45369</v>
      </c>
      <c r="E830" s="6">
        <v>43906</v>
      </c>
      <c r="F830">
        <v>103.16072488</v>
      </c>
      <c r="G830">
        <v>101.50329548000001</v>
      </c>
      <c r="H830">
        <v>99.880519370000002</v>
      </c>
      <c r="I830">
        <v>98.291376790000001</v>
      </c>
      <c r="J830">
        <v>96.734887950000001</v>
      </c>
      <c r="K830">
        <v>95.210111089999998</v>
      </c>
      <c r="L830">
        <v>93.716140569999993</v>
      </c>
      <c r="M830">
        <v>92.252105150000006</v>
      </c>
      <c r="N830">
        <v>90.817166319999998</v>
      </c>
    </row>
    <row r="831" spans="1:14" x14ac:dyDescent="0.45">
      <c r="A831" t="s">
        <v>1694</v>
      </c>
      <c r="B831" s="6">
        <v>43993</v>
      </c>
      <c r="C831">
        <v>0.88</v>
      </c>
      <c r="D831" s="6">
        <v>46002</v>
      </c>
      <c r="E831" s="6">
        <v>43993</v>
      </c>
      <c r="F831">
        <v>105.96904762</v>
      </c>
      <c r="G831">
        <v>102.51303535</v>
      </c>
      <c r="H831">
        <v>99.186851059999995</v>
      </c>
      <c r="I831">
        <v>95.984960689999994</v>
      </c>
      <c r="J831">
        <v>92.902095149999994</v>
      </c>
      <c r="K831">
        <v>89.933236149999999</v>
      </c>
      <c r="L831">
        <v>87.073602980000004</v>
      </c>
      <c r="M831">
        <v>84.318639939999997</v>
      </c>
      <c r="N831">
        <v>81.664004579999997</v>
      </c>
    </row>
    <row r="832" spans="1:14" x14ac:dyDescent="0.45">
      <c r="A832" t="s">
        <v>2938</v>
      </c>
      <c r="B832" s="6">
        <v>44270</v>
      </c>
      <c r="C832">
        <v>0.79</v>
      </c>
      <c r="D832" s="6">
        <v>45530</v>
      </c>
      <c r="E832" s="6">
        <v>44270</v>
      </c>
      <c r="F832">
        <v>103.24206148</v>
      </c>
      <c r="G832">
        <v>101.13922912</v>
      </c>
      <c r="H832">
        <v>99.089539239999993</v>
      </c>
      <c r="I832">
        <v>97.091291319999996</v>
      </c>
      <c r="J832">
        <v>95.142852390000002</v>
      </c>
      <c r="K832">
        <v>93.242653770000004</v>
      </c>
      <c r="L832">
        <v>91.389188050000001</v>
      </c>
      <c r="M832">
        <v>89.581006119999998</v>
      </c>
      <c r="N832">
        <v>87.816714500000003</v>
      </c>
    </row>
    <row r="833" spans="1:14" x14ac:dyDescent="0.45">
      <c r="A833" t="s">
        <v>3530</v>
      </c>
      <c r="B833" s="6">
        <v>44617</v>
      </c>
      <c r="C833">
        <v>2.42</v>
      </c>
      <c r="D833" s="6">
        <v>47172</v>
      </c>
      <c r="E833" s="6">
        <v>44617</v>
      </c>
      <c r="F833">
        <v>122.18735135</v>
      </c>
      <c r="G833">
        <v>114.92200052</v>
      </c>
      <c r="H833">
        <v>108.14027446999999</v>
      </c>
      <c r="I833">
        <v>101.80740304</v>
      </c>
      <c r="J833">
        <v>95.891292059999998</v>
      </c>
      <c r="K833">
        <v>90.362303859999997</v>
      </c>
      <c r="L833">
        <v>85.193057010000004</v>
      </c>
      <c r="M833">
        <v>80.358243220000006</v>
      </c>
      <c r="N833">
        <v>75.834460230000005</v>
      </c>
    </row>
    <row r="834" spans="1:14" x14ac:dyDescent="0.45">
      <c r="A834" t="s">
        <v>1858</v>
      </c>
      <c r="B834" s="6">
        <v>43915</v>
      </c>
      <c r="C834">
        <v>1.78</v>
      </c>
      <c r="D834" s="6">
        <v>45741</v>
      </c>
      <c r="E834" s="6">
        <v>43915</v>
      </c>
      <c r="F834">
        <v>106.99852258999999</v>
      </c>
      <c r="G834">
        <v>104.25787020999999</v>
      </c>
      <c r="H834">
        <v>101.60132245</v>
      </c>
      <c r="I834">
        <v>99.025761790000004</v>
      </c>
      <c r="J834">
        <v>96.528209160000003</v>
      </c>
      <c r="K834">
        <v>94.105816689999997</v>
      </c>
      <c r="L834">
        <v>91.75586088</v>
      </c>
      <c r="M834">
        <v>89.475736150000003</v>
      </c>
      <c r="N834">
        <v>87.262948829999999</v>
      </c>
    </row>
    <row r="835" spans="1:14" x14ac:dyDescent="0.45">
      <c r="A835" t="s">
        <v>1662</v>
      </c>
      <c r="B835" s="6">
        <v>44118</v>
      </c>
      <c r="C835">
        <v>0.61</v>
      </c>
      <c r="D835" s="6">
        <v>45580</v>
      </c>
      <c r="E835" s="6">
        <v>44118</v>
      </c>
      <c r="F835">
        <v>103.07700875</v>
      </c>
      <c r="G835">
        <v>100.83851534999999</v>
      </c>
      <c r="H835">
        <v>98.659325490000001</v>
      </c>
      <c r="I835">
        <v>96.537429829999994</v>
      </c>
      <c r="J835">
        <v>94.470904860000005</v>
      </c>
      <c r="K835">
        <v>92.457908410000002</v>
      </c>
      <c r="L835">
        <v>90.496675409999995</v>
      </c>
      <c r="M835">
        <v>88.58551396</v>
      </c>
      <c r="N835">
        <v>86.722801509999996</v>
      </c>
    </row>
    <row r="836" spans="1:14" x14ac:dyDescent="0.45">
      <c r="A836" t="s">
        <v>3531</v>
      </c>
      <c r="B836" s="6">
        <v>44634</v>
      </c>
      <c r="C836">
        <v>2.44</v>
      </c>
      <c r="D836" s="6">
        <v>46458</v>
      </c>
      <c r="E836" s="6">
        <v>44634</v>
      </c>
      <c r="F836">
        <v>116.05242192</v>
      </c>
      <c r="G836">
        <v>111.07692743</v>
      </c>
      <c r="H836">
        <v>106.34480542999999</v>
      </c>
      <c r="I836">
        <v>101.84283381</v>
      </c>
      <c r="J836">
        <v>97.558582319999999</v>
      </c>
      <c r="K836">
        <v>93.480360500000003</v>
      </c>
      <c r="L836">
        <v>89.597169399999999</v>
      </c>
      <c r="M836">
        <v>85.898656750000001</v>
      </c>
      <c r="N836">
        <v>82.375075300000006</v>
      </c>
    </row>
    <row r="837" spans="1:14" x14ac:dyDescent="0.45">
      <c r="A837" t="s">
        <v>1746</v>
      </c>
      <c r="B837" s="6">
        <v>43936</v>
      </c>
      <c r="C837">
        <v>0.82</v>
      </c>
      <c r="D837" s="6">
        <v>45212</v>
      </c>
      <c r="E837" s="6">
        <v>43936</v>
      </c>
      <c r="F837">
        <v>101.87800819</v>
      </c>
      <c r="G837">
        <v>100.63955437</v>
      </c>
      <c r="H837">
        <v>99.430959040000005</v>
      </c>
      <c r="I837">
        <v>98.251153650000006</v>
      </c>
      <c r="J837">
        <v>97.099120080000006</v>
      </c>
      <c r="K837">
        <v>95.97388771</v>
      </c>
      <c r="L837">
        <v>94.874530649999997</v>
      </c>
      <c r="M837">
        <v>93.800165219999997</v>
      </c>
      <c r="N837">
        <v>92.749947550000002</v>
      </c>
    </row>
    <row r="838" spans="1:14" x14ac:dyDescent="0.45">
      <c r="A838" t="s">
        <v>1736</v>
      </c>
      <c r="B838" s="6">
        <v>43948</v>
      </c>
      <c r="C838">
        <v>0.73</v>
      </c>
      <c r="D838" s="6">
        <v>44917</v>
      </c>
      <c r="E838" s="6">
        <v>43948</v>
      </c>
      <c r="F838">
        <v>100.69320676</v>
      </c>
      <c r="G838">
        <v>100.28592042</v>
      </c>
      <c r="H838">
        <v>99.881924420000004</v>
      </c>
      <c r="I838">
        <v>99.481178970000002</v>
      </c>
      <c r="J838">
        <v>99.083644949999993</v>
      </c>
      <c r="K838">
        <v>98.689283829999994</v>
      </c>
      <c r="L838">
        <v>98.298057709999995</v>
      </c>
      <c r="M838">
        <v>97.909929309999995</v>
      </c>
      <c r="N838">
        <v>97.524861909999998</v>
      </c>
    </row>
    <row r="839" spans="1:14" x14ac:dyDescent="0.45">
      <c r="A839" t="s">
        <v>2900</v>
      </c>
      <c r="B839" s="6">
        <v>44141</v>
      </c>
      <c r="C839">
        <v>2.2400000000000002</v>
      </c>
      <c r="D839" s="6">
        <v>47791</v>
      </c>
      <c r="E839" s="6">
        <v>44141</v>
      </c>
      <c r="F839">
        <v>125.47987156000001</v>
      </c>
      <c r="G839">
        <v>116.23426756000001</v>
      </c>
      <c r="H839">
        <v>107.74336279000001</v>
      </c>
      <c r="I839">
        <v>99.941455439999999</v>
      </c>
      <c r="J839">
        <v>92.768892980000004</v>
      </c>
      <c r="K839">
        <v>86.171485239999996</v>
      </c>
      <c r="L839">
        <v>80.099977390000006</v>
      </c>
      <c r="M839">
        <v>74.509576379999999</v>
      </c>
      <c r="N839">
        <v>69.359525149999996</v>
      </c>
    </row>
    <row r="840" spans="1:14" x14ac:dyDescent="0.45">
      <c r="A840" t="s">
        <v>3532</v>
      </c>
      <c r="B840" s="6">
        <v>44448</v>
      </c>
      <c r="C840">
        <v>2.14</v>
      </c>
      <c r="D840" s="6">
        <v>45909</v>
      </c>
      <c r="E840" s="6">
        <v>44448</v>
      </c>
      <c r="F840">
        <v>109.48018103</v>
      </c>
      <c r="G840">
        <v>106.22860099</v>
      </c>
      <c r="H840">
        <v>103.09087255999999</v>
      </c>
      <c r="I840">
        <v>100.06234326000001</v>
      </c>
      <c r="J840">
        <v>97.138580840000003</v>
      </c>
      <c r="K840">
        <v>94.315361269999997</v>
      </c>
      <c r="L840">
        <v>91.588657499999997</v>
      </c>
      <c r="M840">
        <v>88.954628959999994</v>
      </c>
      <c r="N840">
        <v>86.409611589999997</v>
      </c>
    </row>
    <row r="841" spans="1:14" x14ac:dyDescent="0.45">
      <c r="A841" t="s">
        <v>1877</v>
      </c>
      <c r="B841" s="6">
        <v>43907</v>
      </c>
      <c r="C841">
        <v>1.1000000000000001</v>
      </c>
      <c r="D841" s="6">
        <v>45733</v>
      </c>
      <c r="E841" s="6">
        <v>43907</v>
      </c>
      <c r="F841">
        <v>105.45399303000001</v>
      </c>
      <c r="G841">
        <v>102.75006088000001</v>
      </c>
      <c r="H841">
        <v>100.12886791</v>
      </c>
      <c r="I841">
        <v>97.587362310000003</v>
      </c>
      <c r="J841">
        <v>95.1226269</v>
      </c>
      <c r="K841">
        <v>92.731872100000004</v>
      </c>
      <c r="L841">
        <v>90.412429320000001</v>
      </c>
      <c r="M841">
        <v>88.161744780000006</v>
      </c>
      <c r="N841">
        <v>85.977373670000006</v>
      </c>
    </row>
    <row r="842" spans="1:14" x14ac:dyDescent="0.45">
      <c r="A842" t="s">
        <v>1663</v>
      </c>
      <c r="B842" s="6">
        <v>44119</v>
      </c>
      <c r="C842">
        <v>0.61</v>
      </c>
      <c r="D842" s="6">
        <v>45580</v>
      </c>
      <c r="E842" s="6">
        <v>44119</v>
      </c>
      <c r="F842">
        <v>103.07700875</v>
      </c>
      <c r="G842">
        <v>100.83851534999999</v>
      </c>
      <c r="H842">
        <v>98.659325490000001</v>
      </c>
      <c r="I842">
        <v>96.537429829999994</v>
      </c>
      <c r="J842">
        <v>94.470904860000005</v>
      </c>
      <c r="K842">
        <v>92.457908410000002</v>
      </c>
      <c r="L842">
        <v>90.496675409999995</v>
      </c>
      <c r="M842">
        <v>88.58551396</v>
      </c>
      <c r="N842">
        <v>86.722801509999996</v>
      </c>
    </row>
    <row r="843" spans="1:14" x14ac:dyDescent="0.45">
      <c r="A843" t="s">
        <v>3533</v>
      </c>
      <c r="B843" s="6">
        <v>44575</v>
      </c>
      <c r="C843">
        <v>1.7</v>
      </c>
      <c r="D843" s="6">
        <v>46049</v>
      </c>
      <c r="E843" s="6">
        <v>44575</v>
      </c>
      <c r="F843">
        <v>109.18615109</v>
      </c>
      <c r="G843">
        <v>105.54162026</v>
      </c>
      <c r="H843">
        <v>102.03838459000001</v>
      </c>
      <c r="I843">
        <v>98.670210010000005</v>
      </c>
      <c r="J843">
        <v>95.431172419999996</v>
      </c>
      <c r="K843">
        <v>92.315640450000004</v>
      </c>
      <c r="L843">
        <v>89.318259310000002</v>
      </c>
      <c r="M843">
        <v>86.433935610000006</v>
      </c>
      <c r="N843">
        <v>83.657823070000006</v>
      </c>
    </row>
    <row r="844" spans="1:14" x14ac:dyDescent="0.45">
      <c r="A844" t="s">
        <v>3534</v>
      </c>
      <c r="B844" s="6">
        <v>44580</v>
      </c>
      <c r="C844">
        <v>1.35</v>
      </c>
      <c r="D844" s="6">
        <v>45310</v>
      </c>
      <c r="E844" s="6">
        <v>44580</v>
      </c>
      <c r="F844">
        <v>103.07834625</v>
      </c>
      <c r="G844">
        <v>101.58527813000001</v>
      </c>
      <c r="H844">
        <v>100.12136488</v>
      </c>
      <c r="I844">
        <v>98.685827180000004</v>
      </c>
      <c r="J844">
        <v>97.277912929999999</v>
      </c>
      <c r="K844">
        <v>95.896896049999995</v>
      </c>
      <c r="L844">
        <v>94.542075389999994</v>
      </c>
      <c r="M844">
        <v>93.212773630000001</v>
      </c>
      <c r="N844">
        <v>91.908336270000007</v>
      </c>
    </row>
    <row r="845" spans="1:14" x14ac:dyDescent="0.45">
      <c r="A845" t="s">
        <v>1685</v>
      </c>
      <c r="B845" s="6">
        <v>44042</v>
      </c>
      <c r="C845">
        <v>1.1499999999999999</v>
      </c>
      <c r="D845" s="6">
        <v>46962</v>
      </c>
      <c r="E845" s="6">
        <v>44042</v>
      </c>
      <c r="F845">
        <v>112.53232344</v>
      </c>
      <c r="G845">
        <v>106.18458416999999</v>
      </c>
      <c r="H845">
        <v>100.23123704</v>
      </c>
      <c r="I845">
        <v>94.645814189999996</v>
      </c>
      <c r="J845">
        <v>89.403754050000003</v>
      </c>
      <c r="K845">
        <v>84.482254580000003</v>
      </c>
      <c r="L845">
        <v>79.860138610000007</v>
      </c>
      <c r="M845">
        <v>75.517730099999994</v>
      </c>
      <c r="N845">
        <v>71.436740470000004</v>
      </c>
    </row>
    <row r="846" spans="1:14" x14ac:dyDescent="0.45">
      <c r="A846" t="s">
        <v>3535</v>
      </c>
      <c r="B846" s="6">
        <v>44467</v>
      </c>
      <c r="C846">
        <v>1.1200000000000001</v>
      </c>
      <c r="D846" s="6">
        <v>45926</v>
      </c>
      <c r="E846" s="6">
        <v>44467</v>
      </c>
      <c r="F846">
        <v>106.31970238</v>
      </c>
      <c r="G846">
        <v>103.07137535</v>
      </c>
      <c r="H846">
        <v>99.938566499999993</v>
      </c>
      <c r="I846">
        <v>96.916486770000006</v>
      </c>
      <c r="J846">
        <v>94.000577519999993</v>
      </c>
      <c r="K846">
        <v>91.186497750000001</v>
      </c>
      <c r="L846">
        <v>88.470112090000001</v>
      </c>
      <c r="M846">
        <v>85.847479629999995</v>
      </c>
      <c r="N846">
        <v>83.314843379999999</v>
      </c>
    </row>
    <row r="847" spans="1:14" x14ac:dyDescent="0.45">
      <c r="A847" t="s">
        <v>1959</v>
      </c>
      <c r="B847" s="6">
        <v>43889</v>
      </c>
      <c r="C847">
        <v>1.74</v>
      </c>
      <c r="D847" s="6">
        <v>47466</v>
      </c>
      <c r="E847" s="6">
        <v>43889</v>
      </c>
      <c r="F847">
        <v>119.2823865</v>
      </c>
      <c r="G847">
        <v>111.24476712000001</v>
      </c>
      <c r="H847">
        <v>103.80332497000001</v>
      </c>
      <c r="I847">
        <v>96.910824120000001</v>
      </c>
      <c r="J847">
        <v>90.523994889999997</v>
      </c>
      <c r="K847">
        <v>84.603182450000006</v>
      </c>
      <c r="L847">
        <v>79.112028140000007</v>
      </c>
      <c r="M847">
        <v>74.017180379999999</v>
      </c>
      <c r="N847">
        <v>69.288032209999997</v>
      </c>
    </row>
    <row r="848" spans="1:14" x14ac:dyDescent="0.45">
      <c r="A848" t="s">
        <v>1944</v>
      </c>
      <c r="B848" s="6">
        <v>43894</v>
      </c>
      <c r="C848">
        <v>0.98</v>
      </c>
      <c r="D848" s="6">
        <v>45720</v>
      </c>
      <c r="E848" s="6">
        <v>43894</v>
      </c>
      <c r="F848">
        <v>105.04372844</v>
      </c>
      <c r="G848">
        <v>102.38372812</v>
      </c>
      <c r="H848">
        <v>99.804281930000002</v>
      </c>
      <c r="I848">
        <v>97.302455030000004</v>
      </c>
      <c r="J848">
        <v>94.875440029999993</v>
      </c>
      <c r="K848">
        <v>92.520550450000002</v>
      </c>
      <c r="L848">
        <v>90.235214589999998</v>
      </c>
      <c r="M848">
        <v>88.016969759999995</v>
      </c>
      <c r="N848">
        <v>85.863456850000006</v>
      </c>
    </row>
    <row r="849" spans="1:14" x14ac:dyDescent="0.45">
      <c r="A849" t="s">
        <v>1847</v>
      </c>
      <c r="B849" s="6">
        <v>43915</v>
      </c>
      <c r="C849">
        <v>1.62</v>
      </c>
      <c r="D849" s="6">
        <v>45468</v>
      </c>
      <c r="E849" s="6">
        <v>43915</v>
      </c>
      <c r="F849">
        <v>104.56650064</v>
      </c>
      <c r="G849">
        <v>102.62161431</v>
      </c>
      <c r="H849">
        <v>100.72249059000001</v>
      </c>
      <c r="I849">
        <v>98.867778169999994</v>
      </c>
      <c r="J849">
        <v>97.056174650000003</v>
      </c>
      <c r="K849">
        <v>95.286424370000006</v>
      </c>
      <c r="L849">
        <v>93.557316439999994</v>
      </c>
      <c r="M849">
        <v>91.867682830000007</v>
      </c>
      <c r="N849">
        <v>90.216396579999994</v>
      </c>
    </row>
    <row r="850" spans="1:14" x14ac:dyDescent="0.45">
      <c r="A850" t="s">
        <v>1770</v>
      </c>
      <c r="B850" s="6">
        <v>43930</v>
      </c>
      <c r="C850">
        <v>0.7</v>
      </c>
      <c r="D850" s="6">
        <v>45023</v>
      </c>
      <c r="E850" s="6">
        <v>43930</v>
      </c>
      <c r="F850">
        <v>101.08416237</v>
      </c>
      <c r="G850">
        <v>100.37920792</v>
      </c>
      <c r="H850">
        <v>99.684042379999994</v>
      </c>
      <c r="I850">
        <v>98.998462930000002</v>
      </c>
      <c r="J850">
        <v>98.322272299999995</v>
      </c>
      <c r="K850">
        <v>97.655278629999998</v>
      </c>
      <c r="L850">
        <v>96.997295249999993</v>
      </c>
      <c r="M850">
        <v>96.348140509999993</v>
      </c>
      <c r="N850">
        <v>95.707637610000006</v>
      </c>
    </row>
    <row r="851" spans="1:14" x14ac:dyDescent="0.45">
      <c r="A851" t="s">
        <v>3008</v>
      </c>
      <c r="B851" s="6">
        <v>44207</v>
      </c>
      <c r="C851">
        <v>0.51</v>
      </c>
      <c r="D851" s="6">
        <v>45153</v>
      </c>
      <c r="E851" s="6">
        <v>44207</v>
      </c>
      <c r="F851">
        <v>101.25535589</v>
      </c>
      <c r="G851">
        <v>100.18721162</v>
      </c>
      <c r="H851">
        <v>99.141421640000004</v>
      </c>
      <c r="I851">
        <v>98.117290589999996</v>
      </c>
      <c r="J851">
        <v>97.11415169</v>
      </c>
      <c r="K851">
        <v>96.131365250000002</v>
      </c>
      <c r="L851">
        <v>95.168317349999995</v>
      </c>
      <c r="M851">
        <v>94.224418529999994</v>
      </c>
      <c r="N851">
        <v>93.299102579999996</v>
      </c>
    </row>
    <row r="852" spans="1:14" x14ac:dyDescent="0.45">
      <c r="A852" t="s">
        <v>3536</v>
      </c>
      <c r="B852" s="6">
        <v>44456</v>
      </c>
      <c r="C852">
        <v>1.03</v>
      </c>
      <c r="D852" s="6">
        <v>45917</v>
      </c>
      <c r="E852" s="6">
        <v>44456</v>
      </c>
      <c r="F852">
        <v>105.97467256</v>
      </c>
      <c r="G852">
        <v>102.75677396</v>
      </c>
      <c r="H852">
        <v>99.652664599999994</v>
      </c>
      <c r="I852">
        <v>96.657657200000003</v>
      </c>
      <c r="J852">
        <v>93.767288199999996</v>
      </c>
      <c r="K852">
        <v>90.977305520000002</v>
      </c>
      <c r="L852">
        <v>88.283656969999996</v>
      </c>
      <c r="M852">
        <v>85.682479509999993</v>
      </c>
      <c r="N852">
        <v>83.170089070000003</v>
      </c>
    </row>
    <row r="853" spans="1:14" x14ac:dyDescent="0.45">
      <c r="A853" t="s">
        <v>1866</v>
      </c>
      <c r="B853" s="6">
        <v>43913</v>
      </c>
      <c r="C853">
        <v>1.37</v>
      </c>
      <c r="D853" s="6">
        <v>45008</v>
      </c>
      <c r="E853" s="6">
        <v>43913</v>
      </c>
      <c r="F853">
        <v>101.4109555</v>
      </c>
      <c r="G853">
        <v>100.74752592</v>
      </c>
      <c r="H853">
        <v>100.09274550000001</v>
      </c>
      <c r="I853">
        <v>99.446445960000005</v>
      </c>
      <c r="J853">
        <v>98.80846339</v>
      </c>
      <c r="K853">
        <v>98.178638039999996</v>
      </c>
      <c r="L853">
        <v>97.556814270000004</v>
      </c>
      <c r="M853">
        <v>96.942840349999997</v>
      </c>
      <c r="N853">
        <v>96.336568380000003</v>
      </c>
    </row>
    <row r="854" spans="1:14" x14ac:dyDescent="0.45">
      <c r="A854" t="s">
        <v>1791</v>
      </c>
      <c r="B854" s="6">
        <v>43923</v>
      </c>
      <c r="C854">
        <v>1</v>
      </c>
      <c r="D854" s="6">
        <v>45749</v>
      </c>
      <c r="E854" s="6">
        <v>43923</v>
      </c>
      <c r="F854">
        <v>104.92234212</v>
      </c>
      <c r="G854">
        <v>102.18729719</v>
      </c>
      <c r="H854">
        <v>99.536953209999993</v>
      </c>
      <c r="I854">
        <v>96.968143380000001</v>
      </c>
      <c r="J854">
        <v>94.477843010000001</v>
      </c>
      <c r="K854">
        <v>92.063161910000005</v>
      </c>
      <c r="L854">
        <v>89.72133728</v>
      </c>
      <c r="M854">
        <v>87.449727109999998</v>
      </c>
      <c r="N854">
        <v>85.245803890000005</v>
      </c>
    </row>
    <row r="855" spans="1:14" x14ac:dyDescent="0.45">
      <c r="A855" t="s">
        <v>1729</v>
      </c>
      <c r="B855" s="6">
        <v>43949</v>
      </c>
      <c r="C855">
        <v>0.85</v>
      </c>
      <c r="D855" s="6">
        <v>45275</v>
      </c>
      <c r="E855" s="6">
        <v>43949</v>
      </c>
      <c r="F855">
        <v>102.16485366000001</v>
      </c>
      <c r="G855">
        <v>100.77491572</v>
      </c>
      <c r="H855">
        <v>99.410476739999993</v>
      </c>
      <c r="I855">
        <v>98.07089612</v>
      </c>
      <c r="J855">
        <v>96.755554160000003</v>
      </c>
      <c r="K855">
        <v>95.463851270000006</v>
      </c>
      <c r="L855">
        <v>94.195207109999998</v>
      </c>
      <c r="M855">
        <v>92.949059860000006</v>
      </c>
      <c r="N855">
        <v>91.724865489999999</v>
      </c>
    </row>
    <row r="856" spans="1:14" x14ac:dyDescent="0.45">
      <c r="A856" t="s">
        <v>2939</v>
      </c>
      <c r="B856" s="6">
        <v>44279</v>
      </c>
      <c r="C856">
        <v>1.18</v>
      </c>
      <c r="D856" s="6">
        <v>46105</v>
      </c>
      <c r="E856" s="6">
        <v>44279</v>
      </c>
      <c r="F856">
        <v>107.70645632</v>
      </c>
      <c r="G856">
        <v>103.9250906</v>
      </c>
      <c r="H856">
        <v>100.29586763</v>
      </c>
      <c r="I856">
        <v>96.811814530000007</v>
      </c>
      <c r="J856">
        <v>93.466320850000002</v>
      </c>
      <c r="K856">
        <v>90.253117399999994</v>
      </c>
      <c r="L856">
        <v>87.166256250000004</v>
      </c>
      <c r="M856">
        <v>84.200092280000007</v>
      </c>
      <c r="N856">
        <v>81.349265720000005</v>
      </c>
    </row>
    <row r="857" spans="1:14" x14ac:dyDescent="0.45">
      <c r="A857" t="s">
        <v>3136</v>
      </c>
      <c r="B857" s="6">
        <v>44342</v>
      </c>
      <c r="C857">
        <v>1.1100000000000001</v>
      </c>
      <c r="D857" s="6">
        <v>46168</v>
      </c>
      <c r="E857" s="6">
        <v>44342</v>
      </c>
      <c r="F857">
        <v>107.85435640999999</v>
      </c>
      <c r="G857">
        <v>103.89135752999999</v>
      </c>
      <c r="H857">
        <v>100.09417342</v>
      </c>
      <c r="I857">
        <v>96.455032180000003</v>
      </c>
      <c r="J857">
        <v>92.966566439999994</v>
      </c>
      <c r="K857">
        <v>89.621790180000005</v>
      </c>
      <c r="L857">
        <v>86.414076890000004</v>
      </c>
      <c r="M857">
        <v>83.337139269999994</v>
      </c>
      <c r="N857">
        <v>80.385010019999996</v>
      </c>
    </row>
    <row r="858" spans="1:14" x14ac:dyDescent="0.45">
      <c r="A858" t="s">
        <v>1969</v>
      </c>
      <c r="B858" s="6">
        <v>43882</v>
      </c>
      <c r="C858">
        <v>1.69</v>
      </c>
      <c r="D858" s="6">
        <v>45525</v>
      </c>
      <c r="E858" s="6">
        <v>43882</v>
      </c>
      <c r="F858">
        <v>105.11844182999999</v>
      </c>
      <c r="G858">
        <v>103.00901935</v>
      </c>
      <c r="H858">
        <v>100.95257903</v>
      </c>
      <c r="I858">
        <v>98.947436089999997</v>
      </c>
      <c r="J858">
        <v>96.991972180000005</v>
      </c>
      <c r="K858">
        <v>95.084632229999997</v>
      </c>
      <c r="L858">
        <v>93.223921430000004</v>
      </c>
      <c r="M858">
        <v>91.408402420000002</v>
      </c>
      <c r="N858">
        <v>89.636692609999997</v>
      </c>
    </row>
    <row r="859" spans="1:14" x14ac:dyDescent="0.45">
      <c r="A859" t="s">
        <v>1971</v>
      </c>
      <c r="B859" s="6">
        <v>43882</v>
      </c>
      <c r="C859">
        <v>2.0499999999999998</v>
      </c>
      <c r="D859" s="6">
        <v>47480</v>
      </c>
      <c r="E859" s="6">
        <v>43882</v>
      </c>
      <c r="F859">
        <v>121.77358087</v>
      </c>
      <c r="G859">
        <v>113.60225122</v>
      </c>
      <c r="H859">
        <v>106.03805245</v>
      </c>
      <c r="I859">
        <v>99.032726159999996</v>
      </c>
      <c r="J859">
        <v>92.542081859999996</v>
      </c>
      <c r="K859">
        <v>86.525634969999999</v>
      </c>
      <c r="L859">
        <v>80.946278759999998</v>
      </c>
      <c r="M859">
        <v>75.769986799999998</v>
      </c>
      <c r="N859">
        <v>70.965542979999995</v>
      </c>
    </row>
    <row r="860" spans="1:14" x14ac:dyDescent="0.45">
      <c r="A860" t="s">
        <v>1930</v>
      </c>
      <c r="B860" s="6">
        <v>43896</v>
      </c>
      <c r="C860">
        <v>0.7</v>
      </c>
      <c r="D860" s="6">
        <v>44991</v>
      </c>
      <c r="E860" s="6">
        <v>43896</v>
      </c>
      <c r="F860">
        <v>100.96381202000001</v>
      </c>
      <c r="G860">
        <v>100.34881412</v>
      </c>
      <c r="H860">
        <v>99.741277960000005</v>
      </c>
      <c r="I860">
        <v>99.141068390000001</v>
      </c>
      <c r="J860">
        <v>98.548053490000001</v>
      </c>
      <c r="K860">
        <v>97.962104479999994</v>
      </c>
      <c r="L860">
        <v>97.383095679999997</v>
      </c>
      <c r="M860">
        <v>96.81090433</v>
      </c>
      <c r="N860">
        <v>96.245410590000006</v>
      </c>
    </row>
    <row r="861" spans="1:14" x14ac:dyDescent="0.45">
      <c r="A861" t="s">
        <v>1913</v>
      </c>
      <c r="B861" s="6">
        <v>43899</v>
      </c>
      <c r="C861">
        <v>1.1100000000000001</v>
      </c>
      <c r="D861" s="6">
        <v>46455</v>
      </c>
      <c r="E861" s="6">
        <v>43899</v>
      </c>
      <c r="F861">
        <v>109.675556</v>
      </c>
      <c r="G861">
        <v>104.85768442</v>
      </c>
      <c r="H861">
        <v>100.27708887</v>
      </c>
      <c r="I861">
        <v>95.920844990000006</v>
      </c>
      <c r="J861">
        <v>91.776802959999998</v>
      </c>
      <c r="K861">
        <v>87.833536659999993</v>
      </c>
      <c r="L861">
        <v>84.080296430000004</v>
      </c>
      <c r="M861">
        <v>80.506965219999998</v>
      </c>
      <c r="N861">
        <v>77.104017850000005</v>
      </c>
    </row>
    <row r="862" spans="1:14" x14ac:dyDescent="0.45">
      <c r="A862" t="s">
        <v>1752</v>
      </c>
      <c r="B862" s="6">
        <v>43936</v>
      </c>
      <c r="C862">
        <v>1.37</v>
      </c>
      <c r="D862" s="6">
        <v>46492</v>
      </c>
      <c r="E862" s="6">
        <v>43936</v>
      </c>
      <c r="F862">
        <v>111.17604301</v>
      </c>
      <c r="G862">
        <v>106.21449927</v>
      </c>
      <c r="H862">
        <v>101.50151895</v>
      </c>
      <c r="I862">
        <v>97.023312270000005</v>
      </c>
      <c r="J862">
        <v>92.766933429999995</v>
      </c>
      <c r="K862">
        <v>88.720223779999998</v>
      </c>
      <c r="L862">
        <v>84.871759179999998</v>
      </c>
      <c r="M862">
        <v>81.21080121</v>
      </c>
      <c r="N862">
        <v>77.727251980000005</v>
      </c>
    </row>
    <row r="863" spans="1:14" x14ac:dyDescent="0.45">
      <c r="A863" t="s">
        <v>1709</v>
      </c>
      <c r="B863" s="6">
        <v>43972</v>
      </c>
      <c r="C863">
        <v>2.2200000000000002</v>
      </c>
      <c r="D863" s="6">
        <v>50546</v>
      </c>
      <c r="E863" s="6">
        <v>43972</v>
      </c>
      <c r="F863">
        <v>137.97259543999999</v>
      </c>
      <c r="G863">
        <v>119.95515030999999</v>
      </c>
      <c r="H863">
        <v>104.54253317</v>
      </c>
      <c r="I863">
        <v>91.341221430000004</v>
      </c>
      <c r="J863">
        <v>80.019084770000006</v>
      </c>
      <c r="K863">
        <v>70.295537980000006</v>
      </c>
      <c r="L863">
        <v>61.933314039999999</v>
      </c>
      <c r="M863">
        <v>54.731584460000001</v>
      </c>
      <c r="N863">
        <v>48.520200750000001</v>
      </c>
    </row>
    <row r="864" spans="1:14" x14ac:dyDescent="0.45">
      <c r="A864" t="s">
        <v>2977</v>
      </c>
      <c r="B864" s="6">
        <v>44245</v>
      </c>
      <c r="C864">
        <v>0.5</v>
      </c>
      <c r="D864" s="6">
        <v>45342</v>
      </c>
      <c r="E864" s="6">
        <v>44245</v>
      </c>
      <c r="F864">
        <v>101.89720105000001</v>
      </c>
      <c r="G864">
        <v>100.32731626</v>
      </c>
      <c r="H864">
        <v>98.789313870000001</v>
      </c>
      <c r="I864">
        <v>97.282295219999995</v>
      </c>
      <c r="J864">
        <v>95.805395059999995</v>
      </c>
      <c r="K864">
        <v>94.357779969999996</v>
      </c>
      <c r="L864">
        <v>92.938646849999998</v>
      </c>
      <c r="M864">
        <v>91.547221620000002</v>
      </c>
      <c r="N864">
        <v>90.182757809999998</v>
      </c>
    </row>
    <row r="865" spans="1:14" x14ac:dyDescent="0.45">
      <c r="A865" t="s">
        <v>2910</v>
      </c>
      <c r="B865" s="6">
        <v>44152</v>
      </c>
      <c r="C865">
        <v>0.56999999999999995</v>
      </c>
      <c r="D865" s="6">
        <v>45247</v>
      </c>
      <c r="E865" s="6">
        <v>44152</v>
      </c>
      <c r="F865">
        <v>101.67532894999999</v>
      </c>
      <c r="G865">
        <v>100.35667386</v>
      </c>
      <c r="H865">
        <v>99.065047879999995</v>
      </c>
      <c r="I865">
        <v>97.799631050000002</v>
      </c>
      <c r="J865">
        <v>96.559636810000001</v>
      </c>
      <c r="K865">
        <v>95.344310329999999</v>
      </c>
      <c r="L865">
        <v>94.152926840000006</v>
      </c>
      <c r="M865">
        <v>92.984790189999998</v>
      </c>
      <c r="N865">
        <v>91.839231369999993</v>
      </c>
    </row>
    <row r="866" spans="1:14" x14ac:dyDescent="0.45">
      <c r="A866" t="s">
        <v>3537</v>
      </c>
      <c r="B866" s="6">
        <v>44739</v>
      </c>
      <c r="C866">
        <v>1.05</v>
      </c>
      <c r="D866" s="6">
        <v>45835</v>
      </c>
      <c r="E866" s="6">
        <v>44739</v>
      </c>
      <c r="F866">
        <v>105.55660539</v>
      </c>
      <c r="G866">
        <v>102.57370773</v>
      </c>
      <c r="H866">
        <v>99.689957390000004</v>
      </c>
      <c r="I866">
        <v>96.901533799999996</v>
      </c>
      <c r="J866">
        <v>94.204785079999994</v>
      </c>
      <c r="K866">
        <v>91.596219579999996</v>
      </c>
      <c r="L866">
        <v>89.072497960000007</v>
      </c>
      <c r="M866">
        <v>86.630425619999997</v>
      </c>
      <c r="N866">
        <v>84.266945649999997</v>
      </c>
    </row>
    <row r="867" spans="1:14" x14ac:dyDescent="0.45">
      <c r="A867" t="s">
        <v>3538</v>
      </c>
      <c r="B867" s="6">
        <v>44529</v>
      </c>
      <c r="C867">
        <v>1.53</v>
      </c>
      <c r="D867" s="6">
        <v>46351</v>
      </c>
      <c r="E867" s="6">
        <v>44529</v>
      </c>
      <c r="F867">
        <v>110.90017826</v>
      </c>
      <c r="G867">
        <v>106.35493436</v>
      </c>
      <c r="H867">
        <v>102.02060582</v>
      </c>
      <c r="I867">
        <v>97.886342979999995</v>
      </c>
      <c r="J867">
        <v>93.941909679999995</v>
      </c>
      <c r="K867">
        <v>90.177645310000003</v>
      </c>
      <c r="L867">
        <v>86.584429499999999</v>
      </c>
      <c r="M867">
        <v>83.153649130000005</v>
      </c>
      <c r="N867">
        <v>79.87716752</v>
      </c>
    </row>
    <row r="868" spans="1:14" x14ac:dyDescent="0.45">
      <c r="A868" t="s">
        <v>3539</v>
      </c>
      <c r="B868" s="6">
        <v>44567</v>
      </c>
      <c r="C868">
        <v>2.5</v>
      </c>
      <c r="D868" s="6">
        <v>49314</v>
      </c>
      <c r="E868" s="6">
        <v>44567</v>
      </c>
      <c r="F868">
        <v>137.20520664</v>
      </c>
      <c r="G868">
        <v>122.79906568</v>
      </c>
      <c r="H868">
        <v>110.07366168999999</v>
      </c>
      <c r="I868">
        <v>98.822625239999994</v>
      </c>
      <c r="J868">
        <v>88.865944990000003</v>
      </c>
      <c r="K868">
        <v>80.046481999999997</v>
      </c>
      <c r="L868">
        <v>72.226960180000006</v>
      </c>
      <c r="M868">
        <v>65.287365609999995</v>
      </c>
      <c r="N868">
        <v>59.122697700000003</v>
      </c>
    </row>
    <row r="869" spans="1:14" x14ac:dyDescent="0.45">
      <c r="A869" t="s">
        <v>3540</v>
      </c>
      <c r="B869" s="6">
        <v>44714</v>
      </c>
      <c r="C869">
        <v>2.78</v>
      </c>
      <c r="D869" s="6">
        <v>45810</v>
      </c>
      <c r="E869" s="6">
        <v>44714</v>
      </c>
      <c r="F869">
        <v>110.46405855</v>
      </c>
      <c r="G869">
        <v>107.47834073999999</v>
      </c>
      <c r="H869">
        <v>104.58915824</v>
      </c>
      <c r="I869">
        <v>101.79288061</v>
      </c>
      <c r="J869">
        <v>99.086033810000004</v>
      </c>
      <c r="K869">
        <v>96.465292590000004</v>
      </c>
      <c r="L869">
        <v>93.927473329999998</v>
      </c>
      <c r="M869">
        <v>91.469527139999997</v>
      </c>
      <c r="N869">
        <v>89.088533490000003</v>
      </c>
    </row>
    <row r="870" spans="1:14" x14ac:dyDescent="0.45">
      <c r="A870" t="s">
        <v>1828</v>
      </c>
      <c r="B870" s="6">
        <v>43917</v>
      </c>
      <c r="C870">
        <v>1.01</v>
      </c>
      <c r="D870" s="6">
        <v>45378</v>
      </c>
      <c r="E870" s="6">
        <v>43917</v>
      </c>
      <c r="F870">
        <v>102.9284689</v>
      </c>
      <c r="G870">
        <v>101.24689265000001</v>
      </c>
      <c r="H870">
        <v>99.600847619999996</v>
      </c>
      <c r="I870">
        <v>97.989273699999998</v>
      </c>
      <c r="J870">
        <v>96.411153110000001</v>
      </c>
      <c r="K870">
        <v>94.865508160000005</v>
      </c>
      <c r="L870">
        <v>93.351399349999994</v>
      </c>
      <c r="M870">
        <v>91.867923379999993</v>
      </c>
      <c r="N870">
        <v>90.414211480000006</v>
      </c>
    </row>
    <row r="871" spans="1:14" x14ac:dyDescent="0.45">
      <c r="A871" t="s">
        <v>2912</v>
      </c>
      <c r="B871" s="6">
        <v>44153</v>
      </c>
      <c r="C871">
        <v>1.96</v>
      </c>
      <c r="D871" s="6">
        <v>48533</v>
      </c>
      <c r="E871" s="6">
        <v>44153</v>
      </c>
      <c r="F871">
        <v>127.09684562</v>
      </c>
      <c r="G871">
        <v>115.57053345999999</v>
      </c>
      <c r="H871">
        <v>105.19107966</v>
      </c>
      <c r="I871">
        <v>95.838131149999995</v>
      </c>
      <c r="J871">
        <v>87.404541159999994</v>
      </c>
      <c r="K871">
        <v>79.794859579999994</v>
      </c>
      <c r="L871">
        <v>72.924002709999996</v>
      </c>
      <c r="M871">
        <v>66.716080259999998</v>
      </c>
      <c r="N871">
        <v>61.103360309999999</v>
      </c>
    </row>
    <row r="872" spans="1:14" x14ac:dyDescent="0.45">
      <c r="A872" t="s">
        <v>3541</v>
      </c>
      <c r="B872" s="6">
        <v>44551</v>
      </c>
      <c r="C872">
        <v>1.31</v>
      </c>
      <c r="D872" s="6">
        <v>45646</v>
      </c>
      <c r="E872" s="6">
        <v>44551</v>
      </c>
      <c r="F872">
        <v>105.08616843</v>
      </c>
      <c r="G872">
        <v>102.64052499</v>
      </c>
      <c r="H872">
        <v>100.26387932999999</v>
      </c>
      <c r="I872">
        <v>97.953904449999996</v>
      </c>
      <c r="J872">
        <v>95.708365650000005</v>
      </c>
      <c r="K872">
        <v>93.525116330000003</v>
      </c>
      <c r="L872">
        <v>91.40209394</v>
      </c>
      <c r="M872">
        <v>89.337316200000004</v>
      </c>
      <c r="N872">
        <v>87.328877460000001</v>
      </c>
    </row>
    <row r="873" spans="1:14" x14ac:dyDescent="0.45">
      <c r="A873" t="s">
        <v>3542</v>
      </c>
      <c r="B873" s="6">
        <v>44694</v>
      </c>
      <c r="C873">
        <v>3.23</v>
      </c>
      <c r="D873" s="6">
        <v>46512</v>
      </c>
      <c r="E873" s="6">
        <v>44694</v>
      </c>
      <c r="F873">
        <v>120.49052312000001</v>
      </c>
      <c r="G873">
        <v>115.24802176</v>
      </c>
      <c r="H873">
        <v>110.26764589</v>
      </c>
      <c r="I873">
        <v>105.53482552</v>
      </c>
      <c r="J873">
        <v>101.03588411</v>
      </c>
      <c r="K873">
        <v>96.757978309999999</v>
      </c>
      <c r="L873">
        <v>92.689042189999995</v>
      </c>
      <c r="M873">
        <v>88.817735650000003</v>
      </c>
      <c r="N873">
        <v>85.133396430000005</v>
      </c>
    </row>
    <row r="874" spans="1:14" x14ac:dyDescent="0.45">
      <c r="A874" t="s">
        <v>3543</v>
      </c>
      <c r="B874" s="6">
        <v>44708</v>
      </c>
      <c r="C874">
        <v>3.03</v>
      </c>
      <c r="D874" s="6">
        <v>46534</v>
      </c>
      <c r="E874" s="6">
        <v>44708</v>
      </c>
      <c r="F874">
        <v>119.70328234999999</v>
      </c>
      <c r="G874">
        <v>114.41477356999999</v>
      </c>
      <c r="H874">
        <v>109.39383823</v>
      </c>
      <c r="I874">
        <v>104.62554796000001</v>
      </c>
      <c r="J874">
        <v>100.09588252</v>
      </c>
      <c r="K874">
        <v>95.791669949999999</v>
      </c>
      <c r="L874">
        <v>91.700531060000003</v>
      </c>
      <c r="M874">
        <v>87.810827709999998</v>
      </c>
      <c r="N874">
        <v>84.111614790000004</v>
      </c>
    </row>
    <row r="875" spans="1:14" x14ac:dyDescent="0.45">
      <c r="A875" t="s">
        <v>1912</v>
      </c>
      <c r="B875" s="6">
        <v>43900</v>
      </c>
      <c r="C875">
        <v>1.41</v>
      </c>
      <c r="D875" s="6">
        <v>47550</v>
      </c>
      <c r="E875" s="6">
        <v>43900</v>
      </c>
      <c r="F875">
        <v>117.14402647999999</v>
      </c>
      <c r="G875">
        <v>108.93953722000001</v>
      </c>
      <c r="H875">
        <v>101.36283732</v>
      </c>
      <c r="I875">
        <v>94.36271438</v>
      </c>
      <c r="J875">
        <v>87.892382789999999</v>
      </c>
      <c r="K875">
        <v>81.909079579999997</v>
      </c>
      <c r="L875">
        <v>76.373699130000006</v>
      </c>
      <c r="M875">
        <v>71.250462859999999</v>
      </c>
      <c r="N875">
        <v>66.506620290000001</v>
      </c>
    </row>
    <row r="876" spans="1:14" x14ac:dyDescent="0.45">
      <c r="A876" t="s">
        <v>1835</v>
      </c>
      <c r="B876" s="6">
        <v>43917</v>
      </c>
      <c r="C876">
        <v>1.18</v>
      </c>
      <c r="D876" s="6">
        <v>46108</v>
      </c>
      <c r="E876" s="6">
        <v>43917</v>
      </c>
      <c r="F876">
        <v>108.23718031999999</v>
      </c>
      <c r="G876">
        <v>104.42343373999999</v>
      </c>
      <c r="H876">
        <v>100.76364657000001</v>
      </c>
      <c r="I876">
        <v>97.250737740000005</v>
      </c>
      <c r="J876">
        <v>93.877995780000006</v>
      </c>
      <c r="K876">
        <v>90.639056999999994</v>
      </c>
      <c r="L876">
        <v>87.527885159999997</v>
      </c>
      <c r="M876">
        <v>84.538752410000001</v>
      </c>
      <c r="N876">
        <v>81.666221579999998</v>
      </c>
    </row>
    <row r="877" spans="1:14" x14ac:dyDescent="0.45">
      <c r="A877" t="s">
        <v>1771</v>
      </c>
      <c r="B877" s="6">
        <v>43927</v>
      </c>
      <c r="C877">
        <v>0.92</v>
      </c>
      <c r="D877" s="6">
        <v>45022</v>
      </c>
      <c r="E877" s="6">
        <v>43927</v>
      </c>
      <c r="F877">
        <v>101.17132827</v>
      </c>
      <c r="G877">
        <v>100.46965487999999</v>
      </c>
      <c r="H877">
        <v>99.777672499999994</v>
      </c>
      <c r="I877">
        <v>99.095181420000003</v>
      </c>
      <c r="J877">
        <v>98.421987400000006</v>
      </c>
      <c r="K877">
        <v>97.757901459999999</v>
      </c>
      <c r="L877">
        <v>97.102739720000002</v>
      </c>
      <c r="M877">
        <v>96.456323220000002</v>
      </c>
      <c r="N877">
        <v>95.818477759999993</v>
      </c>
    </row>
    <row r="878" spans="1:14" x14ac:dyDescent="0.45">
      <c r="A878" t="s">
        <v>1726</v>
      </c>
      <c r="B878" s="6">
        <v>43955</v>
      </c>
      <c r="C878">
        <v>0.97</v>
      </c>
      <c r="D878" s="6">
        <v>45776</v>
      </c>
      <c r="E878" s="6">
        <v>43955</v>
      </c>
      <c r="F878">
        <v>104.98742987</v>
      </c>
      <c r="G878">
        <v>102.17734987999999</v>
      </c>
      <c r="H878">
        <v>99.45623793</v>
      </c>
      <c r="I878">
        <v>96.8206852</v>
      </c>
      <c r="J878">
        <v>94.26744042</v>
      </c>
      <c r="K878">
        <v>91.793401220000007</v>
      </c>
      <c r="L878">
        <v>89.395605970000005</v>
      </c>
      <c r="M878">
        <v>87.071226170000003</v>
      </c>
      <c r="N878">
        <v>84.817559320000001</v>
      </c>
    </row>
    <row r="879" spans="1:14" x14ac:dyDescent="0.45">
      <c r="A879" t="s">
        <v>1651</v>
      </c>
      <c r="B879" s="6">
        <v>44123</v>
      </c>
      <c r="C879">
        <v>0.56999999999999995</v>
      </c>
      <c r="D879" s="6">
        <v>45218</v>
      </c>
      <c r="E879" s="6">
        <v>44123</v>
      </c>
      <c r="F879">
        <v>101.5957176</v>
      </c>
      <c r="G879">
        <v>100.34215854999999</v>
      </c>
      <c r="H879">
        <v>99.119242380000003</v>
      </c>
      <c r="I879">
        <v>97.925857750000006</v>
      </c>
      <c r="J879">
        <v>96.760946469999993</v>
      </c>
      <c r="K879">
        <v>95.623500320000005</v>
      </c>
      <c r="L879">
        <v>94.512558170000005</v>
      </c>
      <c r="M879">
        <v>93.427203259999999</v>
      </c>
      <c r="N879">
        <v>92.366560649999997</v>
      </c>
    </row>
    <row r="880" spans="1:14" x14ac:dyDescent="0.45">
      <c r="A880" t="s">
        <v>2960</v>
      </c>
      <c r="B880" s="6">
        <v>44256</v>
      </c>
      <c r="C880">
        <v>0.91</v>
      </c>
      <c r="D880" s="6">
        <v>45894</v>
      </c>
      <c r="E880" s="6">
        <v>44256</v>
      </c>
      <c r="F880">
        <v>105.46166316</v>
      </c>
      <c r="G880">
        <v>102.31532953</v>
      </c>
      <c r="H880">
        <v>99.278603709999999</v>
      </c>
      <c r="I880">
        <v>96.347045960000003</v>
      </c>
      <c r="J880">
        <v>93.516424060000006</v>
      </c>
      <c r="K880">
        <v>90.782702220000004</v>
      </c>
      <c r="L880">
        <v>88.142030649999995</v>
      </c>
      <c r="M880">
        <v>85.590735760000001</v>
      </c>
      <c r="N880">
        <v>83.125310959999993</v>
      </c>
    </row>
    <row r="881" spans="1:14" x14ac:dyDescent="0.45">
      <c r="A881" t="s">
        <v>3544</v>
      </c>
      <c r="B881" s="6">
        <v>44596</v>
      </c>
      <c r="C881">
        <v>2.08</v>
      </c>
      <c r="D881" s="6">
        <v>46395</v>
      </c>
      <c r="E881" s="6">
        <v>44596</v>
      </c>
      <c r="F881">
        <v>113.75846398</v>
      </c>
      <c r="G881">
        <v>109.02195632999999</v>
      </c>
      <c r="H881">
        <v>104.51016917</v>
      </c>
      <c r="I881">
        <v>100.21128102</v>
      </c>
      <c r="J881">
        <v>96.114153349999995</v>
      </c>
      <c r="K881">
        <v>92.208287540000001</v>
      </c>
      <c r="L881">
        <v>88.48378477</v>
      </c>
      <c r="M881">
        <v>84.931308639999997</v>
      </c>
      <c r="N881">
        <v>81.542050340000003</v>
      </c>
    </row>
    <row r="882" spans="1:14" x14ac:dyDescent="0.45">
      <c r="A882" t="s">
        <v>3545</v>
      </c>
      <c r="B882" s="6">
        <v>44517</v>
      </c>
      <c r="C882">
        <v>1.18</v>
      </c>
      <c r="D882" s="6">
        <v>45614</v>
      </c>
      <c r="E882" s="6">
        <v>44517</v>
      </c>
      <c r="F882">
        <v>104.57270683</v>
      </c>
      <c r="G882">
        <v>102.22279351</v>
      </c>
      <c r="H882">
        <v>99.937077290000005</v>
      </c>
      <c r="I882">
        <v>97.713411829999998</v>
      </c>
      <c r="J882">
        <v>95.549737530000002</v>
      </c>
      <c r="K882">
        <v>93.444077289999996</v>
      </c>
      <c r="L882">
        <v>91.39453263</v>
      </c>
      <c r="M882">
        <v>89.399279930000006</v>
      </c>
      <c r="N882">
        <v>87.456566940000002</v>
      </c>
    </row>
    <row r="883" spans="1:14" x14ac:dyDescent="0.45">
      <c r="A883" t="s">
        <v>2916</v>
      </c>
      <c r="B883" s="6">
        <v>44140</v>
      </c>
      <c r="C883">
        <v>0.49</v>
      </c>
      <c r="D883" s="6">
        <v>44872</v>
      </c>
      <c r="E883" s="6">
        <v>44140</v>
      </c>
      <c r="F883">
        <v>100.47273269</v>
      </c>
      <c r="G883">
        <v>100.19132026</v>
      </c>
      <c r="H883">
        <v>99.911490439999994</v>
      </c>
      <c r="I883">
        <v>99.633229830000005</v>
      </c>
      <c r="J883">
        <v>99.356525199999993</v>
      </c>
      <c r="K883">
        <v>99.081363460000006</v>
      </c>
      <c r="L883">
        <v>98.807731669999995</v>
      </c>
      <c r="M883">
        <v>98.535617040000005</v>
      </c>
      <c r="N883">
        <v>98.265006909999997</v>
      </c>
    </row>
    <row r="884" spans="1:14" x14ac:dyDescent="0.45">
      <c r="A884" t="s">
        <v>1975</v>
      </c>
      <c r="B884" s="6">
        <v>43987</v>
      </c>
      <c r="C884">
        <v>1.02</v>
      </c>
      <c r="D884" s="6">
        <v>45813</v>
      </c>
      <c r="E884" s="6">
        <v>43987</v>
      </c>
      <c r="F884">
        <v>105.09198655</v>
      </c>
      <c r="G884">
        <v>102.30647836999999</v>
      </c>
      <c r="H884">
        <v>99.610748430000001</v>
      </c>
      <c r="I884">
        <v>97.001419290000001</v>
      </c>
      <c r="J884">
        <v>94.475259280000003</v>
      </c>
      <c r="K884">
        <v>92.029175480000006</v>
      </c>
      <c r="L884">
        <v>89.660206889999998</v>
      </c>
      <c r="M884">
        <v>87.365518109999996</v>
      </c>
      <c r="N884">
        <v>85.142393299999995</v>
      </c>
    </row>
    <row r="885" spans="1:14" x14ac:dyDescent="0.45">
      <c r="A885" t="s">
        <v>1976</v>
      </c>
      <c r="B885" s="6">
        <v>43987</v>
      </c>
      <c r="C885">
        <v>1.02</v>
      </c>
      <c r="D885" s="6">
        <v>45813</v>
      </c>
      <c r="E885" s="6">
        <v>43987</v>
      </c>
      <c r="F885">
        <v>105.09198659</v>
      </c>
      <c r="G885">
        <v>102.30647838</v>
      </c>
      <c r="H885">
        <v>99.610748430000001</v>
      </c>
      <c r="I885">
        <v>97.001419260000006</v>
      </c>
      <c r="J885">
        <v>94.47525924</v>
      </c>
      <c r="K885">
        <v>92.029175420000001</v>
      </c>
      <c r="L885">
        <v>89.660206810000005</v>
      </c>
      <c r="M885">
        <v>87.365518010000002</v>
      </c>
      <c r="N885">
        <v>85.142393190000007</v>
      </c>
    </row>
    <row r="886" spans="1:14" x14ac:dyDescent="0.45">
      <c r="A886" t="s">
        <v>1977</v>
      </c>
      <c r="B886" s="6">
        <v>43987</v>
      </c>
      <c r="C886">
        <v>1.02</v>
      </c>
      <c r="D886" s="6">
        <v>45813</v>
      </c>
      <c r="E886" s="6">
        <v>43987</v>
      </c>
      <c r="F886">
        <v>105.09198653</v>
      </c>
      <c r="G886">
        <v>102.30647836</v>
      </c>
      <c r="H886">
        <v>99.610748430000001</v>
      </c>
      <c r="I886">
        <v>97.001419290000001</v>
      </c>
      <c r="J886">
        <v>94.475259300000005</v>
      </c>
      <c r="K886">
        <v>92.029175499999994</v>
      </c>
      <c r="L886">
        <v>89.660206919999993</v>
      </c>
      <c r="M886">
        <v>87.36551815</v>
      </c>
      <c r="N886">
        <v>85.142393339999998</v>
      </c>
    </row>
    <row r="887" spans="1:14" x14ac:dyDescent="0.45">
      <c r="A887" t="s">
        <v>1978</v>
      </c>
      <c r="B887" s="6">
        <v>44021</v>
      </c>
      <c r="C887">
        <v>0.83</v>
      </c>
      <c r="D887" s="6">
        <v>45847</v>
      </c>
      <c r="E887" s="6">
        <v>44021</v>
      </c>
      <c r="F887">
        <v>104.71372029</v>
      </c>
      <c r="G887">
        <v>101.85132671</v>
      </c>
      <c r="H887">
        <v>99.083953890000004</v>
      </c>
      <c r="I887">
        <v>96.407917990000001</v>
      </c>
      <c r="J887">
        <v>93.819699459999995</v>
      </c>
      <c r="K887">
        <v>91.315934740000003</v>
      </c>
      <c r="L887">
        <v>88.89340833</v>
      </c>
      <c r="M887">
        <v>86.549045460000002</v>
      </c>
      <c r="N887">
        <v>84.279905040000003</v>
      </c>
    </row>
    <row r="888" spans="1:14" x14ac:dyDescent="0.45">
      <c r="A888" t="s">
        <v>1979</v>
      </c>
      <c r="B888" s="6">
        <v>44021</v>
      </c>
      <c r="C888">
        <v>1.37</v>
      </c>
      <c r="D888" s="6">
        <v>47673</v>
      </c>
      <c r="E888" s="6">
        <v>44021</v>
      </c>
      <c r="F888">
        <v>115.36651667</v>
      </c>
      <c r="G888">
        <v>107.85712242</v>
      </c>
      <c r="H888">
        <v>100.92085194000001</v>
      </c>
      <c r="I888">
        <v>94.510298860000006</v>
      </c>
      <c r="J888">
        <v>88.582231329999999</v>
      </c>
      <c r="K888">
        <v>83.097203699999994</v>
      </c>
      <c r="L888">
        <v>78.019206100000005</v>
      </c>
      <c r="M888">
        <v>73.315348229999998</v>
      </c>
      <c r="N888">
        <v>68.955573740000006</v>
      </c>
    </row>
    <row r="889" spans="1:14" x14ac:dyDescent="0.45">
      <c r="A889" t="s">
        <v>1980</v>
      </c>
      <c r="B889" s="6">
        <v>44056</v>
      </c>
      <c r="C889">
        <v>1.44</v>
      </c>
      <c r="D889" s="6">
        <v>47708</v>
      </c>
      <c r="E889" s="6">
        <v>44056</v>
      </c>
      <c r="F889">
        <v>116.02858874</v>
      </c>
      <c r="G889">
        <v>108.40525646</v>
      </c>
      <c r="H889">
        <v>101.36960147000001</v>
      </c>
      <c r="I889">
        <v>94.872513549999994</v>
      </c>
      <c r="J889">
        <v>88.869252849999995</v>
      </c>
      <c r="K889">
        <v>83.319038820000003</v>
      </c>
      <c r="L889">
        <v>78.184679849999995</v>
      </c>
      <c r="M889">
        <v>73.432239300000006</v>
      </c>
      <c r="N889">
        <v>69.030734339999995</v>
      </c>
    </row>
    <row r="890" spans="1:14" x14ac:dyDescent="0.45">
      <c r="A890" t="s">
        <v>1981</v>
      </c>
      <c r="B890" s="6">
        <v>44056</v>
      </c>
      <c r="C890">
        <v>1.44</v>
      </c>
      <c r="D890" s="6">
        <v>47708</v>
      </c>
      <c r="E890" s="6">
        <v>44056</v>
      </c>
      <c r="F890">
        <v>116.02858836999999</v>
      </c>
      <c r="G890">
        <v>108.40525624999999</v>
      </c>
      <c r="H890">
        <v>101.36960142</v>
      </c>
      <c r="I890">
        <v>94.872513650000002</v>
      </c>
      <c r="J890">
        <v>88.869253079999993</v>
      </c>
      <c r="K890">
        <v>83.319039180000004</v>
      </c>
      <c r="L890">
        <v>78.184680319999998</v>
      </c>
      <c r="M890">
        <v>73.432239879999997</v>
      </c>
      <c r="N890">
        <v>69.030735019999995</v>
      </c>
    </row>
    <row r="891" spans="1:14" x14ac:dyDescent="0.45">
      <c r="A891" t="s">
        <v>1982</v>
      </c>
      <c r="B891" s="6">
        <v>44056</v>
      </c>
      <c r="C891">
        <v>0.86</v>
      </c>
      <c r="D891" s="6">
        <v>45944</v>
      </c>
      <c r="E891" s="6">
        <v>44056</v>
      </c>
      <c r="F891">
        <v>105.27388198</v>
      </c>
      <c r="G891">
        <v>102.15858722</v>
      </c>
      <c r="H891">
        <v>99.154041129999996</v>
      </c>
      <c r="I891">
        <v>96.255617240000007</v>
      </c>
      <c r="J891">
        <v>93.458914620000002</v>
      </c>
      <c r="K891">
        <v>90.759745109999997</v>
      </c>
      <c r="L891">
        <v>88.154121430000004</v>
      </c>
      <c r="M891">
        <v>85.638246030000005</v>
      </c>
      <c r="N891">
        <v>83.208500639999997</v>
      </c>
    </row>
    <row r="892" spans="1:14" x14ac:dyDescent="0.45">
      <c r="A892" t="s">
        <v>1983</v>
      </c>
      <c r="B892" s="6">
        <v>44085</v>
      </c>
      <c r="C892">
        <v>1.18</v>
      </c>
      <c r="D892" s="6">
        <v>47737</v>
      </c>
      <c r="E892" s="6">
        <v>44085</v>
      </c>
      <c r="F892">
        <v>114.13555617</v>
      </c>
      <c r="G892">
        <v>106.55021325</v>
      </c>
      <c r="H892">
        <v>99.555091619999999</v>
      </c>
      <c r="I892">
        <v>93.100444240000002</v>
      </c>
      <c r="J892">
        <v>87.140988699999994</v>
      </c>
      <c r="K892">
        <v>81.635483609999994</v>
      </c>
      <c r="L892">
        <v>76.546347240000003</v>
      </c>
      <c r="M892">
        <v>71.839314150000007</v>
      </c>
      <c r="N892">
        <v>67.483125680000001</v>
      </c>
    </row>
    <row r="893" spans="1:14" x14ac:dyDescent="0.45">
      <c r="A893" t="s">
        <v>1984</v>
      </c>
      <c r="B893" s="6">
        <v>44085</v>
      </c>
      <c r="C893">
        <v>1.18</v>
      </c>
      <c r="D893" s="6">
        <v>47737</v>
      </c>
      <c r="E893" s="6">
        <v>44085</v>
      </c>
      <c r="F893">
        <v>114.13318938</v>
      </c>
      <c r="G893">
        <v>106.54920025</v>
      </c>
      <c r="H893">
        <v>99.555293860000006</v>
      </c>
      <c r="I893">
        <v>93.101736290000005</v>
      </c>
      <c r="J893">
        <v>87.143257019999993</v>
      </c>
      <c r="K893">
        <v>81.638625390000001</v>
      </c>
      <c r="L893">
        <v>76.550269389999997</v>
      </c>
      <c r="M893">
        <v>71.843932379999998</v>
      </c>
      <c r="N893">
        <v>67.488363660000005</v>
      </c>
    </row>
    <row r="894" spans="1:14" x14ac:dyDescent="0.45">
      <c r="A894" t="s">
        <v>1985</v>
      </c>
      <c r="B894" s="6">
        <v>44085</v>
      </c>
      <c r="C894">
        <v>0.69</v>
      </c>
      <c r="D894" s="6">
        <v>45911</v>
      </c>
      <c r="E894" s="6">
        <v>44085</v>
      </c>
      <c r="F894">
        <v>104.58760859</v>
      </c>
      <c r="G894">
        <v>101.56918692000001</v>
      </c>
      <c r="H894">
        <v>98.655718050000004</v>
      </c>
      <c r="I894">
        <v>95.842923679999998</v>
      </c>
      <c r="J894">
        <v>93.12672791</v>
      </c>
      <c r="K894">
        <v>90.503246250000004</v>
      </c>
      <c r="L894">
        <v>87.968775249999993</v>
      </c>
      <c r="M894">
        <v>85.519782849999999</v>
      </c>
      <c r="N894">
        <v>83.152899199999993</v>
      </c>
    </row>
    <row r="895" spans="1:14" x14ac:dyDescent="0.45">
      <c r="A895" t="s">
        <v>1989</v>
      </c>
      <c r="B895" s="6">
        <v>44111</v>
      </c>
      <c r="C895">
        <v>1.22</v>
      </c>
      <c r="D895" s="6">
        <v>47763</v>
      </c>
      <c r="E895" s="6">
        <v>44111</v>
      </c>
      <c r="F895">
        <v>114.02118431</v>
      </c>
      <c r="G895">
        <v>106.64505398999999</v>
      </c>
      <c r="H895">
        <v>99.839065520000005</v>
      </c>
      <c r="I895">
        <v>93.555188439999995</v>
      </c>
      <c r="J895">
        <v>87.749713600000007</v>
      </c>
      <c r="K895">
        <v>82.382841380000002</v>
      </c>
      <c r="L895">
        <v>77.418311110000005</v>
      </c>
      <c r="M895">
        <v>72.823067690000002</v>
      </c>
      <c r="N895">
        <v>68.566961269999993</v>
      </c>
    </row>
    <row r="896" spans="1:14" x14ac:dyDescent="0.45">
      <c r="A896" t="s">
        <v>1986</v>
      </c>
      <c r="B896" s="6">
        <v>44111</v>
      </c>
      <c r="C896">
        <v>1.22</v>
      </c>
      <c r="D896" s="6">
        <v>47763</v>
      </c>
      <c r="E896" s="6">
        <v>44111</v>
      </c>
      <c r="F896">
        <v>114.02118431</v>
      </c>
      <c r="G896">
        <v>106.64505398999999</v>
      </c>
      <c r="H896">
        <v>99.839065520000005</v>
      </c>
      <c r="I896">
        <v>93.555188439999995</v>
      </c>
      <c r="J896">
        <v>87.749713600000007</v>
      </c>
      <c r="K896">
        <v>82.382841380000002</v>
      </c>
      <c r="L896">
        <v>77.418311110000005</v>
      </c>
      <c r="M896">
        <v>72.823067690000002</v>
      </c>
      <c r="N896">
        <v>68.566961269999993</v>
      </c>
    </row>
    <row r="897" spans="1:14" x14ac:dyDescent="0.45">
      <c r="A897" t="s">
        <v>1987</v>
      </c>
      <c r="B897" s="6">
        <v>44111</v>
      </c>
      <c r="C897">
        <v>0.8</v>
      </c>
      <c r="D897" s="6">
        <v>45937</v>
      </c>
      <c r="E897" s="6">
        <v>44111</v>
      </c>
      <c r="F897">
        <v>104.98163098000001</v>
      </c>
      <c r="G897">
        <v>101.92876029999999</v>
      </c>
      <c r="H897">
        <v>98.983505010000002</v>
      </c>
      <c r="I897">
        <v>96.141401529999996</v>
      </c>
      <c r="J897">
        <v>93.398202190000006</v>
      </c>
      <c r="K897">
        <v>90.749863219999995</v>
      </c>
      <c r="L897">
        <v>88.192533339999997</v>
      </c>
      <c r="M897">
        <v>85.722543250000001</v>
      </c>
      <c r="N897">
        <v>83.336395620000005</v>
      </c>
    </row>
    <row r="898" spans="1:14" x14ac:dyDescent="0.45">
      <c r="A898" t="s">
        <v>1988</v>
      </c>
      <c r="B898" s="6">
        <v>44119</v>
      </c>
      <c r="C898">
        <v>0.94</v>
      </c>
      <c r="D898" s="6">
        <v>46675</v>
      </c>
      <c r="E898" s="6">
        <v>44119</v>
      </c>
      <c r="F898">
        <v>109.09703645</v>
      </c>
      <c r="G898">
        <v>104.10326362000001</v>
      </c>
      <c r="H898">
        <v>99.37649279</v>
      </c>
      <c r="I898">
        <v>94.900894809999997</v>
      </c>
      <c r="J898">
        <v>90.661669799999999</v>
      </c>
      <c r="K898">
        <v>86.644974129999994</v>
      </c>
      <c r="L898">
        <v>82.837852960000006</v>
      </c>
      <c r="M898">
        <v>79.228178049999997</v>
      </c>
      <c r="N898">
        <v>75.804590230000002</v>
      </c>
    </row>
    <row r="899" spans="1:14" x14ac:dyDescent="0.45">
      <c r="A899" t="s">
        <v>2917</v>
      </c>
      <c r="B899" s="6">
        <v>44144</v>
      </c>
      <c r="C899">
        <v>1.39</v>
      </c>
      <c r="D899" s="6">
        <v>47795</v>
      </c>
      <c r="E899" s="6">
        <v>44144</v>
      </c>
      <c r="F899">
        <v>115.96150459</v>
      </c>
      <c r="G899">
        <v>108.14678370999999</v>
      </c>
      <c r="H899">
        <v>100.94952368</v>
      </c>
      <c r="I899">
        <v>94.316889500000002</v>
      </c>
      <c r="J899">
        <v>88.200857720000002</v>
      </c>
      <c r="K899">
        <v>82.557753390000002</v>
      </c>
      <c r="L899">
        <v>77.347833919999999</v>
      </c>
      <c r="M899">
        <v>72.534914819999997</v>
      </c>
      <c r="N899">
        <v>68.086033020000002</v>
      </c>
    </row>
    <row r="900" spans="1:14" x14ac:dyDescent="0.45">
      <c r="A900" t="s">
        <v>3027</v>
      </c>
      <c r="B900" s="6">
        <v>44176</v>
      </c>
      <c r="C900">
        <v>0.95</v>
      </c>
      <c r="D900" s="6">
        <v>47828</v>
      </c>
      <c r="E900" s="6">
        <v>44176</v>
      </c>
      <c r="F900">
        <v>112.52152724</v>
      </c>
      <c r="G900">
        <v>105.47969279</v>
      </c>
      <c r="H900">
        <v>98.980365000000006</v>
      </c>
      <c r="I900">
        <v>92.977629179999994</v>
      </c>
      <c r="J900">
        <v>87.429727380000003</v>
      </c>
      <c r="K900">
        <v>82.298660310000002</v>
      </c>
      <c r="L900">
        <v>77.549829310000007</v>
      </c>
      <c r="M900">
        <v>73.151714150000004</v>
      </c>
      <c r="N900">
        <v>69.075583039999998</v>
      </c>
    </row>
    <row r="901" spans="1:14" x14ac:dyDescent="0.45">
      <c r="A901" t="s">
        <v>3028</v>
      </c>
      <c r="B901" s="6">
        <v>44203</v>
      </c>
      <c r="C901">
        <v>0.84</v>
      </c>
      <c r="D901" s="6">
        <v>46029</v>
      </c>
      <c r="E901" s="6">
        <v>44203</v>
      </c>
      <c r="F901">
        <v>105.63651117000001</v>
      </c>
      <c r="G901">
        <v>102.29974476</v>
      </c>
      <c r="H901">
        <v>99.088951399999999</v>
      </c>
      <c r="I901">
        <v>95.998687079999996</v>
      </c>
      <c r="J901">
        <v>93.023773379999994</v>
      </c>
      <c r="K901">
        <v>90.159282899999994</v>
      </c>
      <c r="L901">
        <v>87.400525729999998</v>
      </c>
      <c r="M901">
        <v>84.74303664</v>
      </c>
      <c r="N901">
        <v>82.182563049999999</v>
      </c>
    </row>
    <row r="902" spans="1:14" x14ac:dyDescent="0.45">
      <c r="A902" t="s">
        <v>3029</v>
      </c>
      <c r="B902" s="6">
        <v>44228</v>
      </c>
      <c r="C902">
        <v>1.19</v>
      </c>
      <c r="D902" s="6">
        <v>49706</v>
      </c>
      <c r="E902" s="6">
        <v>44228</v>
      </c>
      <c r="F902">
        <v>112.91430871999999</v>
      </c>
      <c r="G902">
        <v>105.46255361999999</v>
      </c>
      <c r="H902">
        <v>98.68812629</v>
      </c>
      <c r="I902">
        <v>92.520138320000001</v>
      </c>
      <c r="J902">
        <v>86.895818980000001</v>
      </c>
      <c r="K902">
        <v>81.759521280000001</v>
      </c>
      <c r="L902">
        <v>77.061856460000001</v>
      </c>
      <c r="M902">
        <v>72.758939650000002</v>
      </c>
      <c r="N902">
        <v>68.811731640000005</v>
      </c>
    </row>
    <row r="903" spans="1:14" x14ac:dyDescent="0.45">
      <c r="A903" t="s">
        <v>3546</v>
      </c>
      <c r="B903" s="6">
        <v>44417</v>
      </c>
      <c r="C903">
        <v>1.06</v>
      </c>
      <c r="D903" s="6">
        <v>46241</v>
      </c>
      <c r="E903" s="6">
        <v>44417</v>
      </c>
      <c r="F903">
        <v>107.46986364999999</v>
      </c>
      <c r="G903">
        <v>103.61417701000001</v>
      </c>
      <c r="H903">
        <v>99.923744209999995</v>
      </c>
      <c r="I903">
        <v>96.390546639999997</v>
      </c>
      <c r="J903">
        <v>93.00700003</v>
      </c>
      <c r="K903">
        <v>89.765928340000002</v>
      </c>
      <c r="L903">
        <v>86.660539479999997</v>
      </c>
      <c r="M903">
        <v>83.684402559999995</v>
      </c>
      <c r="N903">
        <v>80.831426660000005</v>
      </c>
    </row>
    <row r="904" spans="1:14" x14ac:dyDescent="0.45">
      <c r="A904" t="s">
        <v>3547</v>
      </c>
      <c r="B904" s="6">
        <v>44454</v>
      </c>
      <c r="C904">
        <v>1.1000000000000001</v>
      </c>
      <c r="D904" s="6">
        <v>46280</v>
      </c>
      <c r="E904" s="6">
        <v>44454</v>
      </c>
      <c r="F904">
        <v>107.83769809</v>
      </c>
      <c r="G904">
        <v>103.8795064</v>
      </c>
      <c r="H904">
        <v>100.09436974</v>
      </c>
      <c r="I904">
        <v>96.47371527</v>
      </c>
      <c r="J904">
        <v>93.009445709999994</v>
      </c>
      <c r="K904">
        <v>89.693910020000004</v>
      </c>
      <c r="L904">
        <v>86.519876010000004</v>
      </c>
      <c r="M904">
        <v>83.480504879999998</v>
      </c>
      <c r="N904">
        <v>80.56932741</v>
      </c>
    </row>
    <row r="905" spans="1:14" x14ac:dyDescent="0.45">
      <c r="A905" t="s">
        <v>3548</v>
      </c>
      <c r="B905" s="6">
        <v>44460</v>
      </c>
      <c r="C905">
        <v>1.43</v>
      </c>
      <c r="D905" s="6">
        <v>47017</v>
      </c>
      <c r="E905" s="6">
        <v>44460</v>
      </c>
      <c r="F905">
        <v>113.278532</v>
      </c>
      <c r="G905">
        <v>107.30378542</v>
      </c>
      <c r="H905">
        <v>101.69644968999999</v>
      </c>
      <c r="I905">
        <v>96.431764509999994</v>
      </c>
      <c r="J905">
        <v>91.486773549999995</v>
      </c>
      <c r="K905">
        <v>86.840183199999998</v>
      </c>
      <c r="L905">
        <v>82.472233169999996</v>
      </c>
      <c r="M905">
        <v>78.364577890000007</v>
      </c>
      <c r="N905">
        <v>74.500177669999999</v>
      </c>
    </row>
    <row r="906" spans="1:14" x14ac:dyDescent="0.45">
      <c r="A906" t="s">
        <v>3549</v>
      </c>
      <c r="B906" s="6">
        <v>44460</v>
      </c>
      <c r="C906">
        <v>1.28</v>
      </c>
      <c r="D906" s="6">
        <v>47017</v>
      </c>
      <c r="E906" s="6">
        <v>44460</v>
      </c>
      <c r="F906">
        <v>113.24628589</v>
      </c>
      <c r="G906">
        <v>107.2519254</v>
      </c>
      <c r="H906">
        <v>101.62700628</v>
      </c>
      <c r="I906">
        <v>96.346583210000006</v>
      </c>
      <c r="J906">
        <v>91.387531710000005</v>
      </c>
      <c r="K906">
        <v>86.728405300000006</v>
      </c>
      <c r="L906">
        <v>82.349304689999997</v>
      </c>
      <c r="M906">
        <v>78.23175784</v>
      </c>
      <c r="N906">
        <v>74.358610010000007</v>
      </c>
    </row>
    <row r="907" spans="1:14" x14ac:dyDescent="0.45">
      <c r="A907" t="s">
        <v>3550</v>
      </c>
      <c r="B907" s="6">
        <v>44476</v>
      </c>
      <c r="C907">
        <v>1.28</v>
      </c>
      <c r="D907" s="6">
        <v>46302</v>
      </c>
      <c r="E907" s="6">
        <v>44476</v>
      </c>
      <c r="F907">
        <v>108.69317219</v>
      </c>
      <c r="G907">
        <v>104.65661882000001</v>
      </c>
      <c r="H907">
        <v>100.79854156</v>
      </c>
      <c r="I907">
        <v>97.109992719999994</v>
      </c>
      <c r="J907">
        <v>93.582527929999998</v>
      </c>
      <c r="K907">
        <v>90.208174479999997</v>
      </c>
      <c r="L907">
        <v>86.979402019999995</v>
      </c>
      <c r="M907">
        <v>83.889095130000001</v>
      </c>
      <c r="N907">
        <v>80.930527900000001</v>
      </c>
    </row>
    <row r="908" spans="1:14" x14ac:dyDescent="0.45">
      <c r="A908" t="s">
        <v>3551</v>
      </c>
      <c r="B908" s="6">
        <v>44483</v>
      </c>
      <c r="C908">
        <v>1.46</v>
      </c>
      <c r="D908" s="6">
        <v>48135</v>
      </c>
      <c r="E908" s="6">
        <v>44483</v>
      </c>
      <c r="F908">
        <v>111.76862176</v>
      </c>
      <c r="G908">
        <v>106.66542912</v>
      </c>
      <c r="H908">
        <v>101.89240088</v>
      </c>
      <c r="I908">
        <v>97.424499789999999</v>
      </c>
      <c r="J908">
        <v>93.238799569999998</v>
      </c>
      <c r="K908">
        <v>89.314291749999995</v>
      </c>
      <c r="L908">
        <v>85.631711339999995</v>
      </c>
      <c r="M908">
        <v>82.173379620000006</v>
      </c>
      <c r="N908">
        <v>78.923062000000002</v>
      </c>
    </row>
    <row r="909" spans="1:14" x14ac:dyDescent="0.45">
      <c r="A909" t="s">
        <v>3552</v>
      </c>
      <c r="B909" s="6">
        <v>44510</v>
      </c>
      <c r="C909">
        <v>1.44</v>
      </c>
      <c r="D909" s="6">
        <v>46336</v>
      </c>
      <c r="E909" s="6">
        <v>44510</v>
      </c>
      <c r="F909">
        <v>109.56372609</v>
      </c>
      <c r="G909">
        <v>105.41880365999999</v>
      </c>
      <c r="H909">
        <v>101.46044959</v>
      </c>
      <c r="I909">
        <v>97.679184980000002</v>
      </c>
      <c r="J909">
        <v>94.066068099999995</v>
      </c>
      <c r="K909">
        <v>90.61266062</v>
      </c>
      <c r="L909">
        <v>87.310996209999999</v>
      </c>
      <c r="M909">
        <v>84.153551269999994</v>
      </c>
      <c r="N909">
        <v>81.133217740000006</v>
      </c>
    </row>
    <row r="910" spans="1:14" x14ac:dyDescent="0.45">
      <c r="A910" t="s">
        <v>3553</v>
      </c>
      <c r="B910" s="6">
        <v>44510</v>
      </c>
      <c r="C910">
        <v>1.44</v>
      </c>
      <c r="D910" s="6">
        <v>46336</v>
      </c>
      <c r="E910" s="6">
        <v>44510</v>
      </c>
      <c r="F910">
        <v>109.56372673</v>
      </c>
      <c r="G910">
        <v>105.41880404</v>
      </c>
      <c r="H910">
        <v>101.46044972</v>
      </c>
      <c r="I910">
        <v>97.67918487</v>
      </c>
      <c r="J910">
        <v>94.066067759999996</v>
      </c>
      <c r="K910">
        <v>90.612660070000004</v>
      </c>
      <c r="L910">
        <v>87.310995460000001</v>
      </c>
      <c r="M910">
        <v>84.153550339999995</v>
      </c>
      <c r="N910">
        <v>81.133216630000007</v>
      </c>
    </row>
    <row r="911" spans="1:14" x14ac:dyDescent="0.45">
      <c r="A911" t="s">
        <v>3554</v>
      </c>
      <c r="B911" s="6">
        <v>44510</v>
      </c>
      <c r="C911">
        <v>1.44</v>
      </c>
      <c r="D911" s="6">
        <v>46336</v>
      </c>
      <c r="E911" s="6">
        <v>44510</v>
      </c>
      <c r="F911">
        <v>109.56372458</v>
      </c>
      <c r="G911">
        <v>105.41880279</v>
      </c>
      <c r="H911">
        <v>101.46044932</v>
      </c>
      <c r="I911">
        <v>97.679185279999999</v>
      </c>
      <c r="J911">
        <v>94.06606893</v>
      </c>
      <c r="K911">
        <v>90.612661950000003</v>
      </c>
      <c r="L911">
        <v>87.310998010000006</v>
      </c>
      <c r="M911">
        <v>84.153553520000003</v>
      </c>
      <c r="N911">
        <v>81.133220399999999</v>
      </c>
    </row>
    <row r="912" spans="1:14" x14ac:dyDescent="0.45">
      <c r="A912" t="s">
        <v>3555</v>
      </c>
      <c r="B912" s="6">
        <v>44538</v>
      </c>
      <c r="C912">
        <v>1.62</v>
      </c>
      <c r="D912" s="6">
        <v>46364</v>
      </c>
      <c r="E912" s="6">
        <v>44538</v>
      </c>
      <c r="F912">
        <v>110.50470584</v>
      </c>
      <c r="G912">
        <v>106.26372888</v>
      </c>
      <c r="H912">
        <v>102.21640816999999</v>
      </c>
      <c r="I912">
        <v>98.352839220000007</v>
      </c>
      <c r="J912">
        <v>94.663675810000001</v>
      </c>
      <c r="K912">
        <v>91.140095709999997</v>
      </c>
      <c r="L912">
        <v>87.773768520000004</v>
      </c>
      <c r="M912">
        <v>84.556825779999997</v>
      </c>
      <c r="N912">
        <v>81.481833010000003</v>
      </c>
    </row>
    <row r="913" spans="1:14" x14ac:dyDescent="0.45">
      <c r="A913" t="s">
        <v>3556</v>
      </c>
      <c r="B913" s="6">
        <v>44572</v>
      </c>
      <c r="C913">
        <v>1.54</v>
      </c>
      <c r="D913" s="6">
        <v>45667</v>
      </c>
      <c r="E913" s="6">
        <v>44572</v>
      </c>
      <c r="F913">
        <v>105.54508115</v>
      </c>
      <c r="G913">
        <v>103.13997909</v>
      </c>
      <c r="H913">
        <v>100.80349595</v>
      </c>
      <c r="I913">
        <v>98.533273219999998</v>
      </c>
      <c r="J913">
        <v>96.32704828</v>
      </c>
      <c r="K913">
        <v>94.182649830000003</v>
      </c>
      <c r="L913">
        <v>92.097993599999995</v>
      </c>
      <c r="M913">
        <v>90.071078299999996</v>
      </c>
      <c r="N913">
        <v>88.099981810000003</v>
      </c>
    </row>
    <row r="914" spans="1:14" x14ac:dyDescent="0.45">
      <c r="A914" t="s">
        <v>3557</v>
      </c>
      <c r="B914" s="6">
        <v>44662</v>
      </c>
      <c r="C914">
        <v>3.02</v>
      </c>
      <c r="D914" s="6">
        <v>46489</v>
      </c>
      <c r="E914" s="6">
        <v>44662</v>
      </c>
      <c r="F914">
        <v>118.49560047999999</v>
      </c>
      <c r="G914">
        <v>113.67714144</v>
      </c>
      <c r="H914">
        <v>109.09273825</v>
      </c>
      <c r="I914">
        <v>104.72961037</v>
      </c>
      <c r="J914">
        <v>100.57575176</v>
      </c>
      <c r="K914">
        <v>96.619879119999993</v>
      </c>
      <c r="L914">
        <v>92.85138388</v>
      </c>
      <c r="M914">
        <v>89.260287719999994</v>
      </c>
      <c r="N914">
        <v>85.837201300000004</v>
      </c>
    </row>
    <row r="915" spans="1:14" x14ac:dyDescent="0.45">
      <c r="A915" t="s">
        <v>3558</v>
      </c>
      <c r="B915" s="6">
        <v>44701</v>
      </c>
      <c r="C915">
        <v>3.02</v>
      </c>
      <c r="D915" s="6">
        <v>46527</v>
      </c>
      <c r="E915" s="6">
        <v>44701</v>
      </c>
      <c r="F915">
        <v>118.37104512000001</v>
      </c>
      <c r="G915">
        <v>113.57899424999999</v>
      </c>
      <c r="H915">
        <v>109.02197594</v>
      </c>
      <c r="I915">
        <v>104.68706448</v>
      </c>
      <c r="J915">
        <v>100.56211691999999</v>
      </c>
      <c r="K915">
        <v>96.635721360000005</v>
      </c>
      <c r="L915">
        <v>92.897148869999995</v>
      </c>
      <c r="M915">
        <v>89.336308880000004</v>
      </c>
      <c r="N915">
        <v>85.943707759999995</v>
      </c>
    </row>
    <row r="916" spans="1:14" x14ac:dyDescent="0.45">
      <c r="A916" t="s">
        <v>3559</v>
      </c>
      <c r="B916" s="6">
        <v>44729</v>
      </c>
      <c r="C916">
        <v>3.43</v>
      </c>
      <c r="D916" s="6">
        <v>45825</v>
      </c>
      <c r="E916" s="6">
        <v>44729</v>
      </c>
      <c r="F916">
        <v>106.36239839</v>
      </c>
      <c r="G916">
        <v>104.80914206999999</v>
      </c>
      <c r="H916">
        <v>103.29463763</v>
      </c>
      <c r="I916">
        <v>101.81759845000001</v>
      </c>
      <c r="J916">
        <v>100.37679103000001</v>
      </c>
      <c r="K916">
        <v>98.971032350000002</v>
      </c>
      <c r="L916">
        <v>97.599187439999994</v>
      </c>
      <c r="M916">
        <v>96.260166990000002</v>
      </c>
      <c r="N916">
        <v>94.952925140000005</v>
      </c>
    </row>
    <row r="917" spans="1:14" x14ac:dyDescent="0.45">
      <c r="A917" t="s">
        <v>3560</v>
      </c>
      <c r="B917" s="6">
        <v>44729</v>
      </c>
      <c r="C917">
        <v>3.26</v>
      </c>
      <c r="D917" s="6">
        <v>45460</v>
      </c>
      <c r="E917" s="6">
        <v>44729</v>
      </c>
      <c r="F917">
        <v>103.94707488</v>
      </c>
      <c r="G917">
        <v>102.94271547</v>
      </c>
      <c r="H917">
        <v>101.95780028999999</v>
      </c>
      <c r="I917">
        <v>100.99177419</v>
      </c>
      <c r="J917">
        <v>100.04410323</v>
      </c>
      <c r="K917">
        <v>99.114273690000005</v>
      </c>
      <c r="L917">
        <v>98.201791049999997</v>
      </c>
      <c r="M917">
        <v>97.306179150000006</v>
      </c>
      <c r="N917">
        <v>96.426979259999996</v>
      </c>
    </row>
    <row r="918" spans="1:14" x14ac:dyDescent="0.45">
      <c r="A918" t="s">
        <v>3139</v>
      </c>
      <c r="B918" s="6">
        <v>44350</v>
      </c>
      <c r="C918">
        <v>1.74</v>
      </c>
      <c r="D918" s="6">
        <v>49829</v>
      </c>
      <c r="E918" s="6">
        <v>44350</v>
      </c>
      <c r="F918">
        <v>117.94760036</v>
      </c>
      <c r="G918">
        <v>110.22427535</v>
      </c>
      <c r="H918">
        <v>103.20800523</v>
      </c>
      <c r="I918">
        <v>96.823867829999998</v>
      </c>
      <c r="J918">
        <v>91.005647749999994</v>
      </c>
      <c r="K918">
        <v>85.694753199999994</v>
      </c>
      <c r="L918">
        <v>80.839275360000002</v>
      </c>
      <c r="M918">
        <v>76.393170269999999</v>
      </c>
      <c r="N918">
        <v>72.315546839999996</v>
      </c>
    </row>
    <row r="919" spans="1:14" x14ac:dyDescent="0.45">
      <c r="A919" t="s">
        <v>3561</v>
      </c>
      <c r="B919" s="6">
        <v>44764</v>
      </c>
      <c r="C919">
        <v>3.34</v>
      </c>
      <c r="D919" s="6">
        <v>45860</v>
      </c>
      <c r="E919" s="6">
        <v>44764</v>
      </c>
      <c r="F919">
        <v>106.4741252</v>
      </c>
      <c r="G919">
        <v>104.86047308000001</v>
      </c>
      <c r="H919">
        <v>103.28769031</v>
      </c>
      <c r="I919">
        <v>101.75440337000001</v>
      </c>
      <c r="J919">
        <v>100.25929594</v>
      </c>
      <c r="K919">
        <v>98.801106070000003</v>
      </c>
      <c r="L919">
        <v>97.378623419999997</v>
      </c>
      <c r="M919">
        <v>95.990686789999998</v>
      </c>
      <c r="N919">
        <v>94.636181730000004</v>
      </c>
    </row>
    <row r="920" spans="1:14" x14ac:dyDescent="0.45">
      <c r="A920" t="s">
        <v>1602</v>
      </c>
      <c r="B920" s="6">
        <v>43469</v>
      </c>
      <c r="C920">
        <v>2.33</v>
      </c>
      <c r="D920" s="6">
        <v>45295</v>
      </c>
      <c r="E920" s="6">
        <v>44838</v>
      </c>
      <c r="F920">
        <v>104.65159828</v>
      </c>
      <c r="G920">
        <v>103.11400891</v>
      </c>
      <c r="H920">
        <v>101.7274724</v>
      </c>
      <c r="I920">
        <v>100.60732093</v>
      </c>
      <c r="J920">
        <v>99.981641969999998</v>
      </c>
      <c r="K920">
        <v>99.738794729999995</v>
      </c>
      <c r="L920">
        <v>99.554986650000004</v>
      </c>
      <c r="M920">
        <v>99.372568189999996</v>
      </c>
      <c r="N920">
        <v>99.190671879999996</v>
      </c>
    </row>
    <row r="921" spans="1:14" x14ac:dyDescent="0.45">
      <c r="A921" t="s">
        <v>1594</v>
      </c>
      <c r="B921" s="6">
        <v>43614</v>
      </c>
      <c r="C921">
        <v>1.92</v>
      </c>
      <c r="D921" s="6">
        <v>45441</v>
      </c>
      <c r="E921" s="6">
        <v>44802</v>
      </c>
      <c r="F921">
        <v>105.26658547</v>
      </c>
      <c r="G921">
        <v>103.33332072</v>
      </c>
      <c r="H921">
        <v>101.62437753</v>
      </c>
      <c r="I921">
        <v>100.36945562</v>
      </c>
      <c r="J921">
        <v>99.957204660000002</v>
      </c>
      <c r="K921">
        <v>99.87160437</v>
      </c>
      <c r="L921">
        <v>99.786148310000002</v>
      </c>
      <c r="M921">
        <v>99.700836140000007</v>
      </c>
      <c r="N921">
        <v>99.615667490000007</v>
      </c>
    </row>
    <row r="922" spans="1:14" x14ac:dyDescent="0.45">
      <c r="A922" t="s">
        <v>1597</v>
      </c>
      <c r="B922" s="6">
        <v>43619</v>
      </c>
      <c r="C922">
        <v>1.72</v>
      </c>
      <c r="D922" s="6">
        <v>45446</v>
      </c>
      <c r="E922" s="6">
        <v>44810</v>
      </c>
      <c r="F922">
        <v>104.98306058</v>
      </c>
      <c r="G922">
        <v>103.03509995</v>
      </c>
      <c r="H922">
        <v>101.36549278</v>
      </c>
      <c r="I922">
        <v>100.24185249999999</v>
      </c>
      <c r="J922">
        <v>99.902235070000003</v>
      </c>
      <c r="K922">
        <v>99.790900460000003</v>
      </c>
      <c r="L922">
        <v>99.683774420000006</v>
      </c>
      <c r="M922">
        <v>99.577042660000004</v>
      </c>
      <c r="N922">
        <v>99.470436359999994</v>
      </c>
    </row>
    <row r="923" spans="1:14" x14ac:dyDescent="0.45">
      <c r="A923" t="s">
        <v>1590</v>
      </c>
      <c r="B923" s="6">
        <v>43622</v>
      </c>
      <c r="C923">
        <v>1.75</v>
      </c>
      <c r="D923" s="6">
        <v>45449</v>
      </c>
      <c r="E923" s="6">
        <v>44810</v>
      </c>
      <c r="F923">
        <v>105.05764283000001</v>
      </c>
      <c r="G923">
        <v>103.09999295</v>
      </c>
      <c r="H923">
        <v>101.41478152000001</v>
      </c>
      <c r="I923">
        <v>100.26456606000001</v>
      </c>
      <c r="J923">
        <v>99.906109090000001</v>
      </c>
      <c r="K923">
        <v>99.794106420000006</v>
      </c>
      <c r="L923">
        <v>99.686968039999996</v>
      </c>
      <c r="M923">
        <v>99.580223950000004</v>
      </c>
      <c r="N923">
        <v>99.473605390000003</v>
      </c>
    </row>
    <row r="924" spans="1:14" x14ac:dyDescent="0.45">
      <c r="A924" t="s">
        <v>1595</v>
      </c>
      <c r="B924" s="6">
        <v>43622</v>
      </c>
      <c r="C924">
        <v>1.8</v>
      </c>
      <c r="D924" s="6">
        <v>45449</v>
      </c>
      <c r="E924" s="6">
        <v>44810</v>
      </c>
      <c r="F924">
        <v>105.14791123000001</v>
      </c>
      <c r="G924">
        <v>103.18628893</v>
      </c>
      <c r="H924">
        <v>101.48817940000001</v>
      </c>
      <c r="I924">
        <v>100.30396899</v>
      </c>
      <c r="J924">
        <v>99.913170210000004</v>
      </c>
      <c r="K924">
        <v>99.799503569999999</v>
      </c>
      <c r="L924">
        <v>99.692359620000005</v>
      </c>
      <c r="M924">
        <v>99.585609989999995</v>
      </c>
      <c r="N924">
        <v>99.478985890000004</v>
      </c>
    </row>
    <row r="925" spans="1:14" x14ac:dyDescent="0.45">
      <c r="A925" t="s">
        <v>1598</v>
      </c>
      <c r="B925" s="6">
        <v>43623</v>
      </c>
      <c r="C925">
        <v>1.75</v>
      </c>
      <c r="D925" s="6">
        <v>45450</v>
      </c>
      <c r="E925" s="6">
        <v>44811</v>
      </c>
      <c r="F925">
        <v>105.06385102</v>
      </c>
      <c r="G925">
        <v>103.10402865</v>
      </c>
      <c r="H925">
        <v>101.41611622000001</v>
      </c>
      <c r="I925">
        <v>100.26382184000001</v>
      </c>
      <c r="J925">
        <v>99.903860550000005</v>
      </c>
      <c r="K925">
        <v>99.789144129999997</v>
      </c>
      <c r="L925">
        <v>99.67927487</v>
      </c>
      <c r="M925">
        <v>99.569805990000006</v>
      </c>
      <c r="N925">
        <v>99.460480399999994</v>
      </c>
    </row>
    <row r="926" spans="1:14" x14ac:dyDescent="0.45">
      <c r="A926" t="s">
        <v>1643</v>
      </c>
      <c r="B926" s="6">
        <v>43677</v>
      </c>
      <c r="C926">
        <v>1.53</v>
      </c>
      <c r="D926" s="6">
        <v>45504</v>
      </c>
      <c r="E926" s="6">
        <v>44774</v>
      </c>
      <c r="F926">
        <v>105.35207535000001</v>
      </c>
      <c r="G926">
        <v>103.23174016999999</v>
      </c>
      <c r="H926">
        <v>101.43279574</v>
      </c>
      <c r="I926">
        <v>100.24033539</v>
      </c>
      <c r="J926">
        <v>99.981856769999993</v>
      </c>
      <c r="K926">
        <v>99.973671179999997</v>
      </c>
      <c r="L926">
        <v>99.965491940000007</v>
      </c>
      <c r="M926">
        <v>99.957319029999994</v>
      </c>
      <c r="N926">
        <v>99.949152400000003</v>
      </c>
    </row>
    <row r="927" spans="1:14" x14ac:dyDescent="0.45">
      <c r="A927" t="s">
        <v>2874</v>
      </c>
      <c r="B927" s="6">
        <v>43678</v>
      </c>
      <c r="C927">
        <v>1.68</v>
      </c>
      <c r="D927" s="6">
        <v>45505</v>
      </c>
      <c r="E927" s="6">
        <v>44774</v>
      </c>
      <c r="F927">
        <v>105.38963076</v>
      </c>
      <c r="G927">
        <v>103.26935778000001</v>
      </c>
      <c r="H927">
        <v>101.46333134</v>
      </c>
      <c r="I927">
        <v>100.24971133</v>
      </c>
      <c r="J927">
        <v>99.972514669999995</v>
      </c>
      <c r="K927">
        <v>99.964433869999993</v>
      </c>
      <c r="L927">
        <v>99.956358210000005</v>
      </c>
      <c r="M927">
        <v>99.948287690000001</v>
      </c>
      <c r="N927">
        <v>99.940222250000005</v>
      </c>
    </row>
    <row r="928" spans="1:14" x14ac:dyDescent="0.45">
      <c r="A928" t="s">
        <v>2875</v>
      </c>
      <c r="B928" s="6">
        <v>43682</v>
      </c>
      <c r="C928">
        <v>1.49</v>
      </c>
      <c r="D928" s="6">
        <v>45509</v>
      </c>
      <c r="E928" s="6">
        <v>44778</v>
      </c>
      <c r="F928">
        <v>105.30176045</v>
      </c>
      <c r="G928">
        <v>103.17561173</v>
      </c>
      <c r="H928">
        <v>101.37399581</v>
      </c>
      <c r="I928">
        <v>100.20101523</v>
      </c>
      <c r="J928">
        <v>99.974259020000005</v>
      </c>
      <c r="K928">
        <v>99.954979870000003</v>
      </c>
      <c r="L928">
        <v>99.935719649999996</v>
      </c>
      <c r="M928">
        <v>99.916478290000001</v>
      </c>
      <c r="N928">
        <v>99.897255680000001</v>
      </c>
    </row>
    <row r="929" spans="1:14" x14ac:dyDescent="0.45">
      <c r="A929" t="s">
        <v>2876</v>
      </c>
      <c r="B929" s="6">
        <v>43684</v>
      </c>
      <c r="C929">
        <v>1.45</v>
      </c>
      <c r="D929" s="6">
        <v>45511</v>
      </c>
      <c r="E929" s="6">
        <v>44781</v>
      </c>
      <c r="F929">
        <v>104.97354593</v>
      </c>
      <c r="G929">
        <v>102.86619849</v>
      </c>
      <c r="H929">
        <v>101.11859326</v>
      </c>
      <c r="I929">
        <v>100.07933407</v>
      </c>
      <c r="J929">
        <v>99.957134449999998</v>
      </c>
      <c r="K929">
        <v>99.929656120000004</v>
      </c>
      <c r="L929">
        <v>99.902206489999998</v>
      </c>
      <c r="M929">
        <v>99.874785489999994</v>
      </c>
      <c r="N929">
        <v>99.847392940000006</v>
      </c>
    </row>
    <row r="930" spans="1:14" x14ac:dyDescent="0.45">
      <c r="A930" t="s">
        <v>2877</v>
      </c>
      <c r="B930" s="6">
        <v>43684</v>
      </c>
      <c r="C930">
        <v>1.49</v>
      </c>
      <c r="D930" s="6">
        <v>45511</v>
      </c>
      <c r="E930" s="6">
        <v>44781</v>
      </c>
      <c r="F930">
        <v>105.0518549</v>
      </c>
      <c r="G930">
        <v>102.93984032</v>
      </c>
      <c r="H930">
        <v>101.17762657</v>
      </c>
      <c r="I930">
        <v>100.10538826</v>
      </c>
      <c r="J930">
        <v>99.958243390000007</v>
      </c>
      <c r="K930">
        <v>99.930764170000003</v>
      </c>
      <c r="L930">
        <v>99.903313659999995</v>
      </c>
      <c r="M930">
        <v>99.875891769999996</v>
      </c>
      <c r="N930">
        <v>99.848498329999998</v>
      </c>
    </row>
    <row r="931" spans="1:14" x14ac:dyDescent="0.45">
      <c r="A931" t="s">
        <v>2878</v>
      </c>
      <c r="B931" s="6">
        <v>43686</v>
      </c>
      <c r="C931">
        <v>1.52</v>
      </c>
      <c r="D931" s="6">
        <v>45513</v>
      </c>
      <c r="E931" s="6">
        <v>44782</v>
      </c>
      <c r="F931">
        <v>105.12213053000001</v>
      </c>
      <c r="G931">
        <v>103.00249358000001</v>
      </c>
      <c r="H931">
        <v>101.22441137</v>
      </c>
      <c r="I931">
        <v>100.12321469</v>
      </c>
      <c r="J931">
        <v>99.957340639999998</v>
      </c>
      <c r="K931">
        <v>99.927088119999993</v>
      </c>
      <c r="L931">
        <v>99.89686829</v>
      </c>
      <c r="M931">
        <v>99.866681049999997</v>
      </c>
      <c r="N931">
        <v>99.836526219999996</v>
      </c>
    </row>
    <row r="932" spans="1:14" x14ac:dyDescent="0.45">
      <c r="A932" t="s">
        <v>2879</v>
      </c>
      <c r="B932" s="6">
        <v>43689</v>
      </c>
      <c r="C932">
        <v>1.47</v>
      </c>
      <c r="D932" s="6">
        <v>45516</v>
      </c>
      <c r="E932" s="6">
        <v>44785</v>
      </c>
      <c r="F932">
        <v>105.03845655000001</v>
      </c>
      <c r="G932">
        <v>102.91888528</v>
      </c>
      <c r="H932">
        <v>101.1494247</v>
      </c>
      <c r="I932">
        <v>100.08225614</v>
      </c>
      <c r="J932">
        <v>99.950214829999993</v>
      </c>
      <c r="K932">
        <v>99.911655859999996</v>
      </c>
      <c r="L932">
        <v>99.873142419999994</v>
      </c>
      <c r="M932">
        <v>99.834674379999996</v>
      </c>
      <c r="N932">
        <v>99.796251530000006</v>
      </c>
    </row>
    <row r="933" spans="1:14" x14ac:dyDescent="0.45">
      <c r="A933" t="s">
        <v>2880</v>
      </c>
      <c r="B933" s="6">
        <v>43689</v>
      </c>
      <c r="C933">
        <v>1.48</v>
      </c>
      <c r="D933" s="6">
        <v>45516</v>
      </c>
      <c r="E933" s="6">
        <v>44785</v>
      </c>
      <c r="F933">
        <v>105.05816707</v>
      </c>
      <c r="G933">
        <v>102.93745598</v>
      </c>
      <c r="H933">
        <v>101.16438497999999</v>
      </c>
      <c r="I933">
        <v>100.08896319</v>
      </c>
      <c r="J933">
        <v>99.950602910000001</v>
      </c>
      <c r="K933">
        <v>99.912043600000004</v>
      </c>
      <c r="L933">
        <v>99.873529829999995</v>
      </c>
      <c r="M933">
        <v>99.835061469999999</v>
      </c>
      <c r="N933">
        <v>99.796638279999996</v>
      </c>
    </row>
    <row r="934" spans="1:14" x14ac:dyDescent="0.45">
      <c r="A934" t="s">
        <v>2882</v>
      </c>
      <c r="B934" s="6">
        <v>43691</v>
      </c>
      <c r="C934">
        <v>1.46</v>
      </c>
      <c r="D934" s="6">
        <v>45518</v>
      </c>
      <c r="E934" s="6">
        <v>44788</v>
      </c>
      <c r="F934">
        <v>105.03056466</v>
      </c>
      <c r="G934">
        <v>102.90771635999999</v>
      </c>
      <c r="H934">
        <v>101.13724334</v>
      </c>
      <c r="I934">
        <v>100.07590141999999</v>
      </c>
      <c r="J934">
        <v>99.944148949999999</v>
      </c>
      <c r="K934">
        <v>99.897287849999998</v>
      </c>
      <c r="L934">
        <v>99.850486500000002</v>
      </c>
      <c r="M934">
        <v>99.803744730000005</v>
      </c>
      <c r="N934">
        <v>99.75706228</v>
      </c>
    </row>
    <row r="935" spans="1:14" x14ac:dyDescent="0.45">
      <c r="A935" t="s">
        <v>2883</v>
      </c>
      <c r="B935" s="6">
        <v>43697</v>
      </c>
      <c r="C935">
        <v>1.39</v>
      </c>
      <c r="D935" s="6">
        <v>45524</v>
      </c>
      <c r="E935" s="6">
        <v>44795</v>
      </c>
      <c r="F935">
        <v>104.92232409</v>
      </c>
      <c r="G935">
        <v>102.79578862</v>
      </c>
      <c r="H935">
        <v>101.03560559</v>
      </c>
      <c r="I935">
        <v>100.06679090999999</v>
      </c>
      <c r="J935">
        <v>99.926248220000005</v>
      </c>
      <c r="K935">
        <v>99.860029190000006</v>
      </c>
      <c r="L935">
        <v>99.793908400000007</v>
      </c>
      <c r="M935">
        <v>99.727885580000006</v>
      </c>
      <c r="N935">
        <v>99.66196042</v>
      </c>
    </row>
    <row r="936" spans="1:14" x14ac:dyDescent="0.45">
      <c r="A936" t="s">
        <v>2885</v>
      </c>
      <c r="B936" s="6">
        <v>43698</v>
      </c>
      <c r="C936">
        <v>1.44</v>
      </c>
      <c r="D936" s="6">
        <v>45525</v>
      </c>
      <c r="E936" s="6">
        <v>44795</v>
      </c>
      <c r="F936">
        <v>105.02835761999999</v>
      </c>
      <c r="G936">
        <v>102.89333376</v>
      </c>
      <c r="H936">
        <v>101.11122191</v>
      </c>
      <c r="I936">
        <v>100.08869627999999</v>
      </c>
      <c r="J936">
        <v>99.929573079999997</v>
      </c>
      <c r="K936">
        <v>99.863350490000002</v>
      </c>
      <c r="L936">
        <v>99.797226129999999</v>
      </c>
      <c r="M936">
        <v>99.731199770000003</v>
      </c>
      <c r="N936">
        <v>99.665271059999995</v>
      </c>
    </row>
    <row r="937" spans="1:14" x14ac:dyDescent="0.45">
      <c r="A937" t="s">
        <v>2886</v>
      </c>
      <c r="B937" s="6">
        <v>43700</v>
      </c>
      <c r="C937">
        <v>1.37</v>
      </c>
      <c r="D937" s="6">
        <v>45527</v>
      </c>
      <c r="E937" s="6">
        <v>44796</v>
      </c>
      <c r="F937">
        <v>104.89947547</v>
      </c>
      <c r="G937">
        <v>102.76873177</v>
      </c>
      <c r="H937">
        <v>101.00909579</v>
      </c>
      <c r="I937">
        <v>100.05855441</v>
      </c>
      <c r="J937">
        <v>99.922774459999999</v>
      </c>
      <c r="K937">
        <v>99.853790950000004</v>
      </c>
      <c r="L937">
        <v>99.784911780000002</v>
      </c>
      <c r="M937">
        <v>99.716136689999999</v>
      </c>
      <c r="N937">
        <v>99.647465350000004</v>
      </c>
    </row>
    <row r="938" spans="1:14" x14ac:dyDescent="0.45">
      <c r="A938" t="s">
        <v>283</v>
      </c>
      <c r="B938" s="6">
        <v>42765</v>
      </c>
      <c r="C938">
        <v>2.92</v>
      </c>
      <c r="D938" s="6">
        <v>45687</v>
      </c>
      <c r="E938" s="6">
        <v>42765</v>
      </c>
      <c r="F938">
        <v>109.48203457</v>
      </c>
      <c r="G938">
        <v>106.86622011999999</v>
      </c>
      <c r="H938">
        <v>104.32707533</v>
      </c>
      <c r="I938">
        <v>101.86190173</v>
      </c>
      <c r="J938">
        <v>99.468113180000003</v>
      </c>
      <c r="K938">
        <v>97.143230419999995</v>
      </c>
      <c r="L938">
        <v>94.884875930000007</v>
      </c>
      <c r="M938">
        <v>92.690769029999998</v>
      </c>
      <c r="N938">
        <v>90.558721349999999</v>
      </c>
    </row>
    <row r="939" spans="1:14" x14ac:dyDescent="0.45">
      <c r="A939" t="s">
        <v>303</v>
      </c>
      <c r="B939" s="6">
        <v>42769</v>
      </c>
      <c r="C939">
        <v>3.67</v>
      </c>
      <c r="D939" s="6">
        <v>49706</v>
      </c>
      <c r="E939" s="6">
        <v>42769</v>
      </c>
      <c r="F939">
        <v>155.72050353</v>
      </c>
      <c r="G939">
        <v>138.93993286</v>
      </c>
      <c r="H939">
        <v>124.22594324000001</v>
      </c>
      <c r="I939">
        <v>111.30891982</v>
      </c>
      <c r="J939">
        <v>99.955893540000005</v>
      </c>
      <c r="K939">
        <v>89.965385170000005</v>
      </c>
      <c r="L939">
        <v>81.162997799999999</v>
      </c>
      <c r="M939">
        <v>73.397645949999998</v>
      </c>
      <c r="N939">
        <v>66.538326530000006</v>
      </c>
    </row>
    <row r="940" spans="1:14" x14ac:dyDescent="0.45">
      <c r="A940" t="s">
        <v>1454</v>
      </c>
      <c r="B940" s="6">
        <v>43580</v>
      </c>
      <c r="C940">
        <v>2.56</v>
      </c>
      <c r="D940" s="6">
        <v>45407</v>
      </c>
      <c r="E940" s="6">
        <v>43580</v>
      </c>
      <c r="F940">
        <v>105.81552383</v>
      </c>
      <c r="G940">
        <v>104.02863064</v>
      </c>
      <c r="H940">
        <v>102.28073504</v>
      </c>
      <c r="I940">
        <v>100.57062602000001</v>
      </c>
      <c r="J940">
        <v>98.897143299999996</v>
      </c>
      <c r="K940">
        <v>97.259174599999994</v>
      </c>
      <c r="L940">
        <v>95.655653090000001</v>
      </c>
      <c r="M940">
        <v>94.085555080000006</v>
      </c>
      <c r="N940">
        <v>92.547897730000003</v>
      </c>
    </row>
    <row r="941" spans="1:14" x14ac:dyDescent="0.45">
      <c r="A941" t="s">
        <v>2004</v>
      </c>
      <c r="B941" s="6">
        <v>43705</v>
      </c>
      <c r="C941">
        <v>1.71</v>
      </c>
      <c r="D941" s="6">
        <v>45532</v>
      </c>
      <c r="E941" s="6">
        <v>43705</v>
      </c>
      <c r="F941">
        <v>105.21168489</v>
      </c>
      <c r="G941">
        <v>103.08208739</v>
      </c>
      <c r="H941">
        <v>101.00629151</v>
      </c>
      <c r="I941">
        <v>98.982573060000007</v>
      </c>
      <c r="J941">
        <v>97.00927652</v>
      </c>
      <c r="K941">
        <v>95.084811740000006</v>
      </c>
      <c r="L941">
        <v>93.207650790000002</v>
      </c>
      <c r="M941">
        <v>91.376324990000001</v>
      </c>
      <c r="N941">
        <v>89.589422170000006</v>
      </c>
    </row>
    <row r="942" spans="1:14" x14ac:dyDescent="0.45">
      <c r="A942" t="s">
        <v>2641</v>
      </c>
      <c r="B942" s="6">
        <v>43952</v>
      </c>
      <c r="C942">
        <v>2.7</v>
      </c>
      <c r="D942" s="6">
        <v>45777</v>
      </c>
      <c r="E942" s="6">
        <v>43952</v>
      </c>
      <c r="F942">
        <v>109.87952928999999</v>
      </c>
      <c r="G942">
        <v>106.99748941</v>
      </c>
      <c r="H942">
        <v>104.20623693</v>
      </c>
      <c r="I942">
        <v>101.50230556</v>
      </c>
      <c r="J942">
        <v>98.882388599999999</v>
      </c>
      <c r="K942">
        <v>96.343330159999994</v>
      </c>
      <c r="L942">
        <v>93.882116929999995</v>
      </c>
      <c r="M942">
        <v>91.49587056</v>
      </c>
      <c r="N942">
        <v>89.181840429999994</v>
      </c>
    </row>
    <row r="943" spans="1:14" x14ac:dyDescent="0.45">
      <c r="A943" t="s">
        <v>2471</v>
      </c>
      <c r="B943" s="6">
        <v>44134</v>
      </c>
      <c r="C943">
        <v>1.56</v>
      </c>
      <c r="D943" s="6">
        <v>45337</v>
      </c>
      <c r="E943" s="6">
        <v>44134</v>
      </c>
      <c r="F943">
        <v>103.55566464</v>
      </c>
      <c r="G943">
        <v>101.98563278</v>
      </c>
      <c r="H943">
        <v>100.44729924000001</v>
      </c>
      <c r="I943">
        <v>98.939777699999993</v>
      </c>
      <c r="J943">
        <v>97.462214430000003</v>
      </c>
      <c r="K943">
        <v>96.013786830000001</v>
      </c>
      <c r="L943">
        <v>94.593701980000006</v>
      </c>
      <c r="M943">
        <v>93.201195299999995</v>
      </c>
      <c r="N943">
        <v>91.835529300000005</v>
      </c>
    </row>
    <row r="944" spans="1:14" x14ac:dyDescent="0.45">
      <c r="A944" t="s">
        <v>1181</v>
      </c>
      <c r="B944" s="6">
        <v>43322</v>
      </c>
      <c r="C944">
        <v>2.91</v>
      </c>
      <c r="D944" s="6">
        <v>45148</v>
      </c>
      <c r="E944" s="6">
        <v>43322</v>
      </c>
      <c r="F944">
        <v>103.87806515</v>
      </c>
      <c r="G944">
        <v>102.80740725</v>
      </c>
      <c r="H944">
        <v>101.75879897</v>
      </c>
      <c r="I944">
        <v>100.73156392999999</v>
      </c>
      <c r="J944">
        <v>99.725053160000002</v>
      </c>
      <c r="K944">
        <v>98.738643760000002</v>
      </c>
      <c r="L944">
        <v>97.771737590000001</v>
      </c>
      <c r="M944">
        <v>96.823760039999996</v>
      </c>
      <c r="N944">
        <v>95.89415889</v>
      </c>
    </row>
    <row r="945" spans="1:14" x14ac:dyDescent="0.45">
      <c r="A945" t="s">
        <v>1278</v>
      </c>
      <c r="B945" s="6">
        <v>43348</v>
      </c>
      <c r="C945">
        <v>2.85</v>
      </c>
      <c r="D945" s="6">
        <v>44805</v>
      </c>
      <c r="E945" s="6">
        <v>43348</v>
      </c>
      <c r="F945">
        <v>100.42691382</v>
      </c>
      <c r="G945">
        <v>100.33214215</v>
      </c>
      <c r="H945">
        <v>100.23755423999999</v>
      </c>
      <c r="I945">
        <v>100.14314953</v>
      </c>
      <c r="J945">
        <v>100.04892749</v>
      </c>
      <c r="K945">
        <v>99.954887569999997</v>
      </c>
      <c r="L945">
        <v>99.861029250000001</v>
      </c>
      <c r="M945">
        <v>99.767351970000007</v>
      </c>
      <c r="N945">
        <v>99.673855209999999</v>
      </c>
    </row>
    <row r="946" spans="1:14" x14ac:dyDescent="0.45">
      <c r="A946" t="s">
        <v>1614</v>
      </c>
      <c r="B946" s="6">
        <v>43658</v>
      </c>
      <c r="C946">
        <v>2.19</v>
      </c>
      <c r="D946" s="6">
        <v>45119</v>
      </c>
      <c r="E946" s="6">
        <v>43658</v>
      </c>
      <c r="F946">
        <v>102.77920446</v>
      </c>
      <c r="G946">
        <v>101.7982446</v>
      </c>
      <c r="H946">
        <v>100.83595823</v>
      </c>
      <c r="I946">
        <v>99.891815829999999</v>
      </c>
      <c r="J946">
        <v>98.965307730000006</v>
      </c>
      <c r="K946">
        <v>98.055943200000002</v>
      </c>
      <c r="L946">
        <v>97.163249609999994</v>
      </c>
      <c r="M946">
        <v>96.286771520000002</v>
      </c>
      <c r="N946">
        <v>95.426069979999994</v>
      </c>
    </row>
    <row r="947" spans="1:14" x14ac:dyDescent="0.45">
      <c r="A947" t="s">
        <v>2290</v>
      </c>
      <c r="B947" s="6">
        <v>43860</v>
      </c>
      <c r="C947">
        <v>1.54</v>
      </c>
      <c r="D947" s="6">
        <v>44964</v>
      </c>
      <c r="E947" s="6">
        <v>43860</v>
      </c>
      <c r="F947">
        <v>101.3162311</v>
      </c>
      <c r="G947">
        <v>100.77559862</v>
      </c>
      <c r="H947">
        <v>100.24072738</v>
      </c>
      <c r="I947">
        <v>99.711525559999998</v>
      </c>
      <c r="J947">
        <v>99.187903259999999</v>
      </c>
      <c r="K947">
        <v>98.669772480000006</v>
      </c>
      <c r="L947">
        <v>98.157047059999996</v>
      </c>
      <c r="M947">
        <v>97.649642659999998</v>
      </c>
      <c r="N947">
        <v>97.147476650000002</v>
      </c>
    </row>
    <row r="948" spans="1:14" x14ac:dyDescent="0.45">
      <c r="A948" t="s">
        <v>2456</v>
      </c>
      <c r="B948" s="6">
        <v>44099</v>
      </c>
      <c r="C948">
        <v>0.74</v>
      </c>
      <c r="D948" s="6">
        <v>45925</v>
      </c>
      <c r="E948" s="6">
        <v>44099</v>
      </c>
      <c r="F948">
        <v>105.08015205</v>
      </c>
      <c r="G948">
        <v>101.85458205</v>
      </c>
      <c r="H948">
        <v>98.743825630000003</v>
      </c>
      <c r="I948">
        <v>95.743122839999998</v>
      </c>
      <c r="J948">
        <v>92.847942639999999</v>
      </c>
      <c r="K948">
        <v>90.053970219999997</v>
      </c>
      <c r="L948">
        <v>87.357095099999995</v>
      </c>
      <c r="M948">
        <v>84.753399990000005</v>
      </c>
      <c r="N948">
        <v>82.239150359999996</v>
      </c>
    </row>
    <row r="949" spans="1:14" x14ac:dyDescent="0.45">
      <c r="A949" t="s">
        <v>340</v>
      </c>
      <c r="B949" s="6">
        <v>43013</v>
      </c>
      <c r="C949">
        <v>2.3199999999999998</v>
      </c>
      <c r="D949" s="6">
        <v>45572</v>
      </c>
      <c r="E949" s="6">
        <v>43013</v>
      </c>
      <c r="F949">
        <v>107.17722872</v>
      </c>
      <c r="G949">
        <v>104.90862857</v>
      </c>
      <c r="H949">
        <v>102.69949875</v>
      </c>
      <c r="I949">
        <v>100.54784343999999</v>
      </c>
      <c r="J949">
        <v>98.451751200000004</v>
      </c>
      <c r="K949">
        <v>96.409390599999995</v>
      </c>
      <c r="L949">
        <v>94.419006030000006</v>
      </c>
      <c r="M949">
        <v>92.478913919999997</v>
      </c>
      <c r="N949">
        <v>90.587499059999999</v>
      </c>
    </row>
    <row r="950" spans="1:14" x14ac:dyDescent="0.45">
      <c r="A950" t="s">
        <v>1209</v>
      </c>
      <c r="B950" s="6">
        <v>43473</v>
      </c>
      <c r="C950">
        <v>3.04</v>
      </c>
      <c r="D950" s="6">
        <v>45412</v>
      </c>
      <c r="E950" s="6">
        <v>43473</v>
      </c>
      <c r="F950">
        <v>106.72326065</v>
      </c>
      <c r="G950">
        <v>104.91414344</v>
      </c>
      <c r="H950">
        <v>103.14471254</v>
      </c>
      <c r="I950">
        <v>101.41373345</v>
      </c>
      <c r="J950">
        <v>99.720023370000007</v>
      </c>
      <c r="K950">
        <v>98.06244848</v>
      </c>
      <c r="L950">
        <v>96.439921310000003</v>
      </c>
      <c r="M950">
        <v>94.851398340000003</v>
      </c>
      <c r="N950">
        <v>93.295877739999995</v>
      </c>
    </row>
    <row r="951" spans="1:14" x14ac:dyDescent="0.45">
      <c r="A951" t="s">
        <v>2266</v>
      </c>
      <c r="B951" s="6">
        <v>43739</v>
      </c>
      <c r="C951">
        <v>1.85</v>
      </c>
      <c r="D951" s="6">
        <v>45562</v>
      </c>
      <c r="E951" s="6">
        <v>43739</v>
      </c>
      <c r="F951">
        <v>105.74228397</v>
      </c>
      <c r="G951">
        <v>103.52425459</v>
      </c>
      <c r="H951">
        <v>101.36377509</v>
      </c>
      <c r="I951">
        <v>99.258938409999999</v>
      </c>
      <c r="J951">
        <v>97.20791681</v>
      </c>
      <c r="K951">
        <v>95.208957850000004</v>
      </c>
      <c r="L951">
        <v>93.26038054</v>
      </c>
      <c r="M951">
        <v>91.360571800000002</v>
      </c>
      <c r="N951">
        <v>89.507983120000006</v>
      </c>
    </row>
    <row r="952" spans="1:14" x14ac:dyDescent="0.45">
      <c r="A952" t="s">
        <v>2377</v>
      </c>
      <c r="B952" s="6">
        <v>43868</v>
      </c>
      <c r="C952">
        <v>2.14</v>
      </c>
      <c r="D952" s="6">
        <v>47521</v>
      </c>
      <c r="E952" s="6">
        <v>43868</v>
      </c>
      <c r="F952">
        <v>122.75385998</v>
      </c>
      <c r="G952">
        <v>114.42528539</v>
      </c>
      <c r="H952">
        <v>106.72342845999999</v>
      </c>
      <c r="I952">
        <v>99.597812930000003</v>
      </c>
      <c r="J952">
        <v>93.002276069999994</v>
      </c>
      <c r="K952">
        <v>86.894579190000002</v>
      </c>
      <c r="L952">
        <v>81.236055339999993</v>
      </c>
      <c r="M952">
        <v>75.991290219999996</v>
      </c>
      <c r="N952">
        <v>71.127833140000007</v>
      </c>
    </row>
    <row r="953" spans="1:14" x14ac:dyDescent="0.45">
      <c r="A953" t="s">
        <v>2238</v>
      </c>
      <c r="B953" s="6">
        <v>43983</v>
      </c>
      <c r="C953">
        <v>0.6</v>
      </c>
      <c r="D953" s="6">
        <v>45078</v>
      </c>
      <c r="E953" s="6">
        <v>43983</v>
      </c>
      <c r="F953">
        <v>101.11070668000001</v>
      </c>
      <c r="G953">
        <v>100.25300132</v>
      </c>
      <c r="H953">
        <v>99.409748539999995</v>
      </c>
      <c r="I953">
        <v>98.580585859999999</v>
      </c>
      <c r="J953">
        <v>97.765162779999997</v>
      </c>
      <c r="K953">
        <v>96.963140390000007</v>
      </c>
      <c r="L953">
        <v>96.174190780000004</v>
      </c>
      <c r="M953">
        <v>95.397996719999995</v>
      </c>
      <c r="N953">
        <v>94.634251109999994</v>
      </c>
    </row>
    <row r="954" spans="1:14" x14ac:dyDescent="0.45">
      <c r="A954" t="s">
        <v>3049</v>
      </c>
      <c r="B954" s="6">
        <v>44267</v>
      </c>
      <c r="C954">
        <v>0.63</v>
      </c>
      <c r="D954" s="6">
        <v>45363</v>
      </c>
      <c r="E954" s="6">
        <v>44267</v>
      </c>
      <c r="F954">
        <v>102.19648564000001</v>
      </c>
      <c r="G954">
        <v>100.56506142000001</v>
      </c>
      <c r="H954">
        <v>98.967527500000003</v>
      </c>
      <c r="I954">
        <v>97.402895900000004</v>
      </c>
      <c r="J954">
        <v>95.870216929999998</v>
      </c>
      <c r="K954">
        <v>94.368577310000006</v>
      </c>
      <c r="L954">
        <v>92.897098389999996</v>
      </c>
      <c r="M954">
        <v>91.454934530000003</v>
      </c>
      <c r="N954">
        <v>90.04127149</v>
      </c>
    </row>
    <row r="955" spans="1:14" x14ac:dyDescent="0.45">
      <c r="A955" t="s">
        <v>44</v>
      </c>
      <c r="B955" s="6">
        <v>38784</v>
      </c>
      <c r="C955">
        <v>5.44</v>
      </c>
      <c r="D955" s="6">
        <v>46097</v>
      </c>
      <c r="E955" s="6">
        <v>38784</v>
      </c>
      <c r="F955">
        <v>123.57238176</v>
      </c>
      <c r="G955">
        <v>119.52222487</v>
      </c>
      <c r="H955">
        <v>115.63105127</v>
      </c>
      <c r="I955">
        <v>111.89168266999999</v>
      </c>
      <c r="J955">
        <v>108.29730948</v>
      </c>
      <c r="K955">
        <v>104.84146944</v>
      </c>
      <c r="L955">
        <v>101.51802757</v>
      </c>
      <c r="M955">
        <v>98.321157510000006</v>
      </c>
      <c r="N955">
        <v>95.245324010000004</v>
      </c>
    </row>
    <row r="956" spans="1:14" x14ac:dyDescent="0.45">
      <c r="A956" t="s">
        <v>54</v>
      </c>
      <c r="B956" s="6">
        <v>39870</v>
      </c>
      <c r="C956">
        <v>4.55</v>
      </c>
      <c r="D956" s="6">
        <v>45352</v>
      </c>
      <c r="E956" s="6">
        <v>39870</v>
      </c>
      <c r="F956">
        <v>108.72897145</v>
      </c>
      <c r="G956">
        <v>107.07073547</v>
      </c>
      <c r="H956">
        <v>105.44642908</v>
      </c>
      <c r="I956">
        <v>103.85508011</v>
      </c>
      <c r="J956">
        <v>102.29575332</v>
      </c>
      <c r="K956">
        <v>100.7675486</v>
      </c>
      <c r="L956">
        <v>99.269599349999993</v>
      </c>
      <c r="M956">
        <v>97.801070870000004</v>
      </c>
      <c r="N956">
        <v>96.361158880000005</v>
      </c>
    </row>
    <row r="957" spans="1:14" x14ac:dyDescent="0.45">
      <c r="A957" t="s">
        <v>473</v>
      </c>
      <c r="B957" s="6">
        <v>42156</v>
      </c>
      <c r="C957">
        <v>7.1</v>
      </c>
      <c r="D957" s="6">
        <v>47725</v>
      </c>
      <c r="E957" s="6">
        <v>42156</v>
      </c>
      <c r="F957">
        <v>165.40500818999999</v>
      </c>
      <c r="G957">
        <v>154.75218271</v>
      </c>
      <c r="H957">
        <v>144.91540466999999</v>
      </c>
      <c r="I957">
        <v>135.82658459999999</v>
      </c>
      <c r="J957">
        <v>127.42369694</v>
      </c>
      <c r="K957">
        <v>119.6502084</v>
      </c>
      <c r="L957">
        <v>112.45456314</v>
      </c>
      <c r="M957">
        <v>105.78971874</v>
      </c>
      <c r="N957">
        <v>99.61272778</v>
      </c>
    </row>
    <row r="958" spans="1:14" x14ac:dyDescent="0.45">
      <c r="A958" t="s">
        <v>2404</v>
      </c>
      <c r="B958" s="6">
        <v>43892</v>
      </c>
      <c r="C958">
        <v>1.22</v>
      </c>
      <c r="D958" s="6">
        <v>45146</v>
      </c>
      <c r="E958" s="6">
        <v>43892</v>
      </c>
      <c r="F958">
        <v>101.97149758</v>
      </c>
      <c r="G958">
        <v>100.91899499</v>
      </c>
      <c r="H958">
        <v>99.888091650000007</v>
      </c>
      <c r="I958">
        <v>98.878128250000003</v>
      </c>
      <c r="J958">
        <v>97.88847208</v>
      </c>
      <c r="K958">
        <v>96.918515690000007</v>
      </c>
      <c r="L958">
        <v>95.967675630000002</v>
      </c>
      <c r="M958">
        <v>95.035391300000001</v>
      </c>
      <c r="N958">
        <v>94.121123839999996</v>
      </c>
    </row>
    <row r="959" spans="1:14" x14ac:dyDescent="0.45">
      <c r="A959" t="s">
        <v>3048</v>
      </c>
      <c r="B959" s="6">
        <v>44278</v>
      </c>
      <c r="C959">
        <v>0.51</v>
      </c>
      <c r="D959" s="6">
        <v>45376</v>
      </c>
      <c r="E959" s="6">
        <v>44278</v>
      </c>
      <c r="F959">
        <v>102.2751817</v>
      </c>
      <c r="G959">
        <v>100.60156797</v>
      </c>
      <c r="H959">
        <v>98.963308999999995</v>
      </c>
      <c r="I959">
        <v>97.359351480000001</v>
      </c>
      <c r="J959">
        <v>95.788684029999999</v>
      </c>
      <c r="K959">
        <v>94.250335109999995</v>
      </c>
      <c r="L959">
        <v>92.743371030000006</v>
      </c>
      <c r="M959">
        <v>91.266894070000006</v>
      </c>
      <c r="N959">
        <v>89.820040710000001</v>
      </c>
    </row>
    <row r="960" spans="1:14" x14ac:dyDescent="0.45">
      <c r="A960" t="s">
        <v>57</v>
      </c>
      <c r="B960" s="6">
        <v>40840</v>
      </c>
      <c r="C960">
        <v>3.11</v>
      </c>
      <c r="D960" s="6">
        <v>45229</v>
      </c>
      <c r="E960" s="6">
        <v>40840</v>
      </c>
      <c r="F960">
        <v>105.03230956</v>
      </c>
      <c r="G960">
        <v>103.72303296</v>
      </c>
      <c r="H960">
        <v>102.44600373999999</v>
      </c>
      <c r="I960">
        <v>101.20003916</v>
      </c>
      <c r="J960">
        <v>99.984013779999998</v>
      </c>
      <c r="K960">
        <v>98.796855980000004</v>
      </c>
      <c r="L960">
        <v>97.637544809999994</v>
      </c>
      <c r="M960">
        <v>96.505106999999995</v>
      </c>
      <c r="N960">
        <v>95.398614210000005</v>
      </c>
    </row>
    <row r="961" spans="1:14" x14ac:dyDescent="0.45">
      <c r="A961" t="s">
        <v>103</v>
      </c>
      <c r="B961" s="6">
        <v>41229</v>
      </c>
      <c r="C961">
        <v>2.35</v>
      </c>
      <c r="D961" s="6">
        <v>45978</v>
      </c>
      <c r="E961" s="6">
        <v>41229</v>
      </c>
      <c r="F961">
        <v>111.29230066</v>
      </c>
      <c r="G961">
        <v>107.8022793</v>
      </c>
      <c r="H961">
        <v>104.44050017000001</v>
      </c>
      <c r="I961">
        <v>101.20154005000001</v>
      </c>
      <c r="J961">
        <v>98.080237490000002</v>
      </c>
      <c r="K961">
        <v>95.071678460000001</v>
      </c>
      <c r="L961">
        <v>92.171182930000001</v>
      </c>
      <c r="M961">
        <v>89.374292220000001</v>
      </c>
      <c r="N961">
        <v>86.676757170000002</v>
      </c>
    </row>
    <row r="962" spans="1:14" x14ac:dyDescent="0.45">
      <c r="A962" t="s">
        <v>403</v>
      </c>
      <c r="B962" s="6">
        <v>42885</v>
      </c>
      <c r="C962">
        <v>2.3199999999999998</v>
      </c>
      <c r="D962" s="6">
        <v>45012</v>
      </c>
      <c r="E962" s="6">
        <v>42885</v>
      </c>
      <c r="F962">
        <v>102.07067108</v>
      </c>
      <c r="G962">
        <v>101.3935685</v>
      </c>
      <c r="H962">
        <v>100.7254252</v>
      </c>
      <c r="I962">
        <v>100.06606429999999</v>
      </c>
      <c r="J962">
        <v>99.415313589999997</v>
      </c>
      <c r="K962">
        <v>98.77300529</v>
      </c>
      <c r="L962">
        <v>98.138975990000006</v>
      </c>
      <c r="M962">
        <v>97.513066460000005</v>
      </c>
      <c r="N962">
        <v>96.895121520000004</v>
      </c>
    </row>
    <row r="963" spans="1:14" x14ac:dyDescent="0.45">
      <c r="A963" t="s">
        <v>1009</v>
      </c>
      <c r="B963" s="6">
        <v>43273</v>
      </c>
      <c r="C963">
        <v>3.53</v>
      </c>
      <c r="D963" s="6">
        <v>47473</v>
      </c>
      <c r="E963" s="6">
        <v>43273</v>
      </c>
      <c r="F963">
        <v>133.19124013000001</v>
      </c>
      <c r="G963">
        <v>124.62004236999999</v>
      </c>
      <c r="H963">
        <v>116.67522046000001</v>
      </c>
      <c r="I963">
        <v>109.30747071</v>
      </c>
      <c r="J963">
        <v>102.47161681999999</v>
      </c>
      <c r="K963">
        <v>96.126244610000001</v>
      </c>
      <c r="L963">
        <v>90.233370739999998</v>
      </c>
      <c r="M963">
        <v>84.758142230000004</v>
      </c>
      <c r="N963">
        <v>79.668563629999994</v>
      </c>
    </row>
    <row r="964" spans="1:14" x14ac:dyDescent="0.45">
      <c r="A964" t="s">
        <v>1166</v>
      </c>
      <c r="B964" s="6">
        <v>43320</v>
      </c>
      <c r="C964">
        <v>3.12</v>
      </c>
      <c r="D964" s="6">
        <v>45145</v>
      </c>
      <c r="E964" s="6">
        <v>43320</v>
      </c>
      <c r="F964">
        <v>103.94832721</v>
      </c>
      <c r="G964">
        <v>102.88754763</v>
      </c>
      <c r="H964">
        <v>101.84840977</v>
      </c>
      <c r="I964">
        <v>100.83025585</v>
      </c>
      <c r="J964">
        <v>99.832454510000005</v>
      </c>
      <c r="K964">
        <v>98.854399549999997</v>
      </c>
      <c r="L964">
        <v>97.895508620000001</v>
      </c>
      <c r="M964">
        <v>96.955222059999997</v>
      </c>
      <c r="N964">
        <v>96.03300188</v>
      </c>
    </row>
    <row r="965" spans="1:14" x14ac:dyDescent="0.45">
      <c r="A965" t="s">
        <v>2280</v>
      </c>
      <c r="B965" s="6">
        <v>43790</v>
      </c>
      <c r="C965">
        <v>2.5499999999999998</v>
      </c>
      <c r="D965" s="6">
        <v>50000</v>
      </c>
      <c r="E965" s="6">
        <v>43790</v>
      </c>
      <c r="F965">
        <v>143.55720484</v>
      </c>
      <c r="G965">
        <v>126.53502045</v>
      </c>
      <c r="H965">
        <v>111.76030096</v>
      </c>
      <c r="I965">
        <v>98.921668310000001</v>
      </c>
      <c r="J965">
        <v>87.752450580000001</v>
      </c>
      <c r="K965">
        <v>78.024061779999997</v>
      </c>
      <c r="L965">
        <v>69.540390380000005</v>
      </c>
      <c r="M965">
        <v>62.133038419999998</v>
      </c>
      <c r="N965">
        <v>55.657279000000003</v>
      </c>
    </row>
    <row r="966" spans="1:14" x14ac:dyDescent="0.45">
      <c r="A966" t="s">
        <v>71</v>
      </c>
      <c r="B966" s="6">
        <v>40980</v>
      </c>
      <c r="C966">
        <v>2.72</v>
      </c>
      <c r="D966" s="6">
        <v>45366</v>
      </c>
      <c r="E966" s="6">
        <v>40980</v>
      </c>
      <c r="F966">
        <v>105.90754403</v>
      </c>
      <c r="G966">
        <v>104.2316879</v>
      </c>
      <c r="H966">
        <v>102.59074146</v>
      </c>
      <c r="I966">
        <v>100.9836813</v>
      </c>
      <c r="J966">
        <v>99.409523989999997</v>
      </c>
      <c r="K966">
        <v>97.867324089999997</v>
      </c>
      <c r="L966">
        <v>96.356172310000005</v>
      </c>
      <c r="M966">
        <v>94.875193760000002</v>
      </c>
      <c r="N966">
        <v>93.423546299999998</v>
      </c>
    </row>
    <row r="967" spans="1:14" x14ac:dyDescent="0.45">
      <c r="A967" t="s">
        <v>482</v>
      </c>
      <c r="B967" s="6">
        <v>42458</v>
      </c>
      <c r="C967">
        <v>2.12</v>
      </c>
      <c r="D967" s="6">
        <v>45380</v>
      </c>
      <c r="E967" s="6">
        <v>42458</v>
      </c>
      <c r="F967">
        <v>105.03823077</v>
      </c>
      <c r="G967">
        <v>103.32866540000001</v>
      </c>
      <c r="H967">
        <v>101.65531119000001</v>
      </c>
      <c r="I967">
        <v>100.01708363</v>
      </c>
      <c r="J967">
        <v>98.412941700000005</v>
      </c>
      <c r="K967">
        <v>96.841885660000003</v>
      </c>
      <c r="L967">
        <v>95.302954979999996</v>
      </c>
      <c r="M967">
        <v>93.795226360000001</v>
      </c>
      <c r="N967">
        <v>92.317811919999997</v>
      </c>
    </row>
    <row r="968" spans="1:14" x14ac:dyDescent="0.45">
      <c r="A968" t="s">
        <v>207</v>
      </c>
      <c r="B968" s="6">
        <v>42584</v>
      </c>
      <c r="C968">
        <v>2.5299999999999998</v>
      </c>
      <c r="D968" s="6">
        <v>48061</v>
      </c>
      <c r="E968" s="6">
        <v>42584</v>
      </c>
      <c r="F968">
        <v>131.5695513</v>
      </c>
      <c r="G968">
        <v>121.16998064000001</v>
      </c>
      <c r="H968">
        <v>111.68514085</v>
      </c>
      <c r="I968">
        <v>103.02944467</v>
      </c>
      <c r="J968">
        <v>95.125735649999996</v>
      </c>
      <c r="K968">
        <v>87.904417850000002</v>
      </c>
      <c r="L968">
        <v>81.302679459999993</v>
      </c>
      <c r="M968">
        <v>75.263799660000004</v>
      </c>
      <c r="N968">
        <v>69.736529579999996</v>
      </c>
    </row>
    <row r="969" spans="1:14" x14ac:dyDescent="0.45">
      <c r="A969" t="s">
        <v>389</v>
      </c>
      <c r="B969" s="6">
        <v>43019</v>
      </c>
      <c r="C969">
        <v>2.77</v>
      </c>
      <c r="D969" s="6">
        <v>46308</v>
      </c>
      <c r="E969" s="6">
        <v>43019</v>
      </c>
      <c r="F969">
        <v>115.96474155999999</v>
      </c>
      <c r="G969">
        <v>111.43463045999999</v>
      </c>
      <c r="H969">
        <v>107.10847165</v>
      </c>
      <c r="I969">
        <v>102.97592718999999</v>
      </c>
      <c r="J969">
        <v>99.027245660000006</v>
      </c>
      <c r="K969">
        <v>95.253225060000005</v>
      </c>
      <c r="L969">
        <v>91.645178310000006</v>
      </c>
      <c r="M969">
        <v>88.194901169999994</v>
      </c>
      <c r="N969">
        <v>84.894642340000004</v>
      </c>
    </row>
    <row r="970" spans="1:14" x14ac:dyDescent="0.45">
      <c r="A970" t="s">
        <v>1626</v>
      </c>
      <c r="B970" s="6">
        <v>43649</v>
      </c>
      <c r="C970">
        <v>2.33</v>
      </c>
      <c r="D970" s="6">
        <v>46146</v>
      </c>
      <c r="E970" s="6">
        <v>43649</v>
      </c>
      <c r="F970">
        <v>112.44042530999999</v>
      </c>
      <c r="G970">
        <v>108.45297959</v>
      </c>
      <c r="H970">
        <v>104.62914238</v>
      </c>
      <c r="I970">
        <v>100.96126054</v>
      </c>
      <c r="J970">
        <v>97.442087209999997</v>
      </c>
      <c r="K970">
        <v>94.064757400000005</v>
      </c>
      <c r="L970">
        <v>90.8227653</v>
      </c>
      <c r="M970">
        <v>87.709943010000003</v>
      </c>
      <c r="N970">
        <v>84.720440789999998</v>
      </c>
    </row>
    <row r="971" spans="1:14" x14ac:dyDescent="0.45">
      <c r="A971" t="s">
        <v>2263</v>
      </c>
      <c r="B971" s="6">
        <v>43731</v>
      </c>
      <c r="C971">
        <v>1.96</v>
      </c>
      <c r="D971" s="6">
        <v>45471</v>
      </c>
      <c r="E971" s="6">
        <v>43731</v>
      </c>
      <c r="F971">
        <v>105.25279956999999</v>
      </c>
      <c r="G971">
        <v>103.29284272</v>
      </c>
      <c r="H971">
        <v>101.37915115</v>
      </c>
      <c r="I971">
        <v>99.510353570000007</v>
      </c>
      <c r="J971">
        <v>97.68512853</v>
      </c>
      <c r="K971">
        <v>95.902202220000007</v>
      </c>
      <c r="L971">
        <v>94.160346439999998</v>
      </c>
      <c r="M971">
        <v>92.458376650000005</v>
      </c>
      <c r="N971">
        <v>90.795150079999999</v>
      </c>
    </row>
    <row r="972" spans="1:14" x14ac:dyDescent="0.45">
      <c r="A972" t="s">
        <v>2599</v>
      </c>
      <c r="B972" s="6">
        <v>43769</v>
      </c>
      <c r="C972">
        <v>1.72</v>
      </c>
      <c r="D972" s="6">
        <v>45230</v>
      </c>
      <c r="E972" s="6">
        <v>43769</v>
      </c>
      <c r="F972">
        <v>103.25967135</v>
      </c>
      <c r="G972">
        <v>101.96046631999999</v>
      </c>
      <c r="H972">
        <v>100.69303744</v>
      </c>
      <c r="I972">
        <v>99.456226979999997</v>
      </c>
      <c r="J972">
        <v>98.248932909999994</v>
      </c>
      <c r="K972">
        <v>97.070105620000007</v>
      </c>
      <c r="L972">
        <v>95.918744799999999</v>
      </c>
      <c r="M972">
        <v>94.793896599999997</v>
      </c>
      <c r="N972">
        <v>93.694650969999998</v>
      </c>
    </row>
    <row r="973" spans="1:14" x14ac:dyDescent="0.45">
      <c r="A973" t="s">
        <v>2215</v>
      </c>
      <c r="B973" s="6">
        <v>43871</v>
      </c>
      <c r="C973">
        <v>1.77</v>
      </c>
      <c r="D973" s="6">
        <v>46428</v>
      </c>
      <c r="E973" s="6">
        <v>43871</v>
      </c>
      <c r="F973">
        <v>113.24718971</v>
      </c>
      <c r="G973">
        <v>108.40710088</v>
      </c>
      <c r="H973">
        <v>103.80156115</v>
      </c>
      <c r="I973">
        <v>99.41797407</v>
      </c>
      <c r="J973">
        <v>95.244487019999994</v>
      </c>
      <c r="K973">
        <v>91.269943130000001</v>
      </c>
      <c r="L973">
        <v>87.483836620000005</v>
      </c>
      <c r="M973">
        <v>83.876271320000001</v>
      </c>
      <c r="N973">
        <v>80.437921950000003</v>
      </c>
    </row>
    <row r="974" spans="1:14" x14ac:dyDescent="0.45">
      <c r="A974" t="s">
        <v>2476</v>
      </c>
      <c r="B974" s="6">
        <v>43899</v>
      </c>
      <c r="C974">
        <v>1.05</v>
      </c>
      <c r="D974" s="6">
        <v>46090</v>
      </c>
      <c r="E974" s="6">
        <v>43899</v>
      </c>
      <c r="F974">
        <v>107.11430943000001</v>
      </c>
      <c r="G974">
        <v>103.38850303</v>
      </c>
      <c r="H974">
        <v>99.811275240000001</v>
      </c>
      <c r="I974">
        <v>96.375882869999998</v>
      </c>
      <c r="J974">
        <v>93.07592914</v>
      </c>
      <c r="K974">
        <v>89.90534366</v>
      </c>
      <c r="L974">
        <v>86.858363679999997</v>
      </c>
      <c r="M974">
        <v>83.929516530000001</v>
      </c>
      <c r="N974">
        <v>81.113603249999997</v>
      </c>
    </row>
    <row r="975" spans="1:14" x14ac:dyDescent="0.45">
      <c r="A975" t="s">
        <v>2231</v>
      </c>
      <c r="B975" s="6">
        <v>43945</v>
      </c>
      <c r="C975">
        <v>0.6</v>
      </c>
      <c r="D975" s="6">
        <v>45040</v>
      </c>
      <c r="E975" s="6">
        <v>43945</v>
      </c>
      <c r="F975">
        <v>101.07300205999999</v>
      </c>
      <c r="G975">
        <v>100.32052724</v>
      </c>
      <c r="H975">
        <v>99.579194049999998</v>
      </c>
      <c r="I975">
        <v>98.848756609999995</v>
      </c>
      <c r="J975">
        <v>98.128976249999994</v>
      </c>
      <c r="K975">
        <v>97.419621190000001</v>
      </c>
      <c r="L975">
        <v>96.720466349999995</v>
      </c>
      <c r="M975">
        <v>96.031293070000004</v>
      </c>
      <c r="N975">
        <v>95.35188891</v>
      </c>
    </row>
    <row r="976" spans="1:14" x14ac:dyDescent="0.45">
      <c r="A976" t="s">
        <v>467</v>
      </c>
      <c r="B976" s="6">
        <v>41927</v>
      </c>
      <c r="C976">
        <v>2.48</v>
      </c>
      <c r="D976" s="6">
        <v>44851</v>
      </c>
      <c r="E976" s="6">
        <v>41927</v>
      </c>
      <c r="F976">
        <v>100.84222081</v>
      </c>
      <c r="G976">
        <v>100.61874723</v>
      </c>
      <c r="H976">
        <v>100.39627505</v>
      </c>
      <c r="I976">
        <v>100.1747975</v>
      </c>
      <c r="J976">
        <v>99.95430786</v>
      </c>
      <c r="K976">
        <v>99.734799510000002</v>
      </c>
      <c r="L976">
        <v>99.516265840000003</v>
      </c>
      <c r="M976">
        <v>99.298700319999995</v>
      </c>
      <c r="N976">
        <v>99.082096489999998</v>
      </c>
    </row>
    <row r="977" spans="1:14" x14ac:dyDescent="0.45">
      <c r="A977" t="s">
        <v>225</v>
      </c>
      <c r="B977" s="6">
        <v>42683</v>
      </c>
      <c r="C977">
        <v>2.63</v>
      </c>
      <c r="D977" s="6">
        <v>46335</v>
      </c>
      <c r="E977" s="6">
        <v>42683</v>
      </c>
      <c r="F977">
        <v>115.64801735</v>
      </c>
      <c r="G977">
        <v>111.04511703</v>
      </c>
      <c r="H977">
        <v>106.65268679</v>
      </c>
      <c r="I977">
        <v>102.45994645</v>
      </c>
      <c r="J977">
        <v>98.45673008</v>
      </c>
      <c r="K977">
        <v>94.633447200000006</v>
      </c>
      <c r="L977">
        <v>90.981046730000003</v>
      </c>
      <c r="M977">
        <v>87.490983400000005</v>
      </c>
      <c r="N977">
        <v>84.155186490000006</v>
      </c>
    </row>
    <row r="978" spans="1:14" x14ac:dyDescent="0.45">
      <c r="A978" t="s">
        <v>345</v>
      </c>
      <c r="B978" s="6">
        <v>42870</v>
      </c>
      <c r="C978">
        <v>2.58</v>
      </c>
      <c r="D978" s="6">
        <v>45427</v>
      </c>
      <c r="E978" s="6">
        <v>42870</v>
      </c>
      <c r="F978">
        <v>106.04548378</v>
      </c>
      <c r="G978">
        <v>104.19997961</v>
      </c>
      <c r="H978">
        <v>102.3956816</v>
      </c>
      <c r="I978">
        <v>100.6313665</v>
      </c>
      <c r="J978">
        <v>98.905857920000003</v>
      </c>
      <c r="K978">
        <v>97.218024060000005</v>
      </c>
      <c r="L978">
        <v>95.566775609999993</v>
      </c>
      <c r="M978">
        <v>93.951063719999993</v>
      </c>
      <c r="N978">
        <v>92.369878180000001</v>
      </c>
    </row>
    <row r="979" spans="1:14" x14ac:dyDescent="0.45">
      <c r="A979" t="s">
        <v>1076</v>
      </c>
      <c r="B979" s="6">
        <v>43202</v>
      </c>
      <c r="C979">
        <v>3.54</v>
      </c>
      <c r="D979" s="6">
        <v>50510</v>
      </c>
      <c r="E979" s="6">
        <v>43202</v>
      </c>
      <c r="F979">
        <v>162.64042757000001</v>
      </c>
      <c r="G979">
        <v>142.63907393</v>
      </c>
      <c r="H979">
        <v>125.45102287</v>
      </c>
      <c r="I979">
        <v>110.65833511</v>
      </c>
      <c r="J979">
        <v>97.907519449999995</v>
      </c>
      <c r="K979">
        <v>86.899282749999998</v>
      </c>
      <c r="L979">
        <v>77.379956109999995</v>
      </c>
      <c r="M979">
        <v>69.134315720000004</v>
      </c>
      <c r="N979">
        <v>61.979565739999998</v>
      </c>
    </row>
    <row r="980" spans="1:14" x14ac:dyDescent="0.45">
      <c r="A980" t="s">
        <v>1067</v>
      </c>
      <c r="B980" s="6">
        <v>43298</v>
      </c>
      <c r="C980">
        <v>3.03</v>
      </c>
      <c r="D980" s="6">
        <v>45124</v>
      </c>
      <c r="E980" s="6">
        <v>43298</v>
      </c>
      <c r="F980">
        <v>103.64534131000001</v>
      </c>
      <c r="G980">
        <v>102.64567353</v>
      </c>
      <c r="H980">
        <v>101.66527868999999</v>
      </c>
      <c r="I980">
        <v>100.703603</v>
      </c>
      <c r="J980">
        <v>99.760113709999999</v>
      </c>
      <c r="K980">
        <v>98.834298140000001</v>
      </c>
      <c r="L980">
        <v>97.925662740000007</v>
      </c>
      <c r="M980">
        <v>97.033732180000001</v>
      </c>
      <c r="N980">
        <v>96.158048539999996</v>
      </c>
    </row>
    <row r="981" spans="1:14" x14ac:dyDescent="0.45">
      <c r="A981" t="s">
        <v>1260</v>
      </c>
      <c r="B981" s="6">
        <v>43389</v>
      </c>
      <c r="C981">
        <v>3.21</v>
      </c>
      <c r="D981" s="6">
        <v>44851</v>
      </c>
      <c r="E981" s="6">
        <v>43389</v>
      </c>
      <c r="F981">
        <v>101.00480138</v>
      </c>
      <c r="G981">
        <v>100.78107186</v>
      </c>
      <c r="H981">
        <v>100.55834464</v>
      </c>
      <c r="I981">
        <v>100.33661295</v>
      </c>
      <c r="J981">
        <v>100.11587007999999</v>
      </c>
      <c r="K981">
        <v>99.896109359999997</v>
      </c>
      <c r="L981">
        <v>99.677324220000003</v>
      </c>
      <c r="M981">
        <v>99.459508099999994</v>
      </c>
      <c r="N981">
        <v>99.242654549999997</v>
      </c>
    </row>
    <row r="982" spans="1:14" x14ac:dyDescent="0.45">
      <c r="A982" t="s">
        <v>3037</v>
      </c>
      <c r="B982" s="6">
        <v>44224</v>
      </c>
      <c r="C982">
        <v>0.54</v>
      </c>
      <c r="D982" s="6">
        <v>45391</v>
      </c>
      <c r="E982" s="6">
        <v>44224</v>
      </c>
      <c r="F982">
        <v>102.18098918</v>
      </c>
      <c r="G982">
        <v>100.4703765</v>
      </c>
      <c r="H982">
        <v>98.796497900000006</v>
      </c>
      <c r="I982">
        <v>97.158236040000006</v>
      </c>
      <c r="J982">
        <v>95.554519229999997</v>
      </c>
      <c r="K982">
        <v>93.984318999999999</v>
      </c>
      <c r="L982">
        <v>92.446647949999999</v>
      </c>
      <c r="M982">
        <v>90.940557600000005</v>
      </c>
      <c r="N982">
        <v>89.4651365</v>
      </c>
    </row>
    <row r="983" spans="1:14" x14ac:dyDescent="0.45">
      <c r="A983" t="s">
        <v>3562</v>
      </c>
      <c r="B983" s="6">
        <v>44552</v>
      </c>
      <c r="C983">
        <v>1.1299999999999999</v>
      </c>
      <c r="D983" s="6">
        <v>45397</v>
      </c>
      <c r="E983" s="6">
        <v>44552</v>
      </c>
      <c r="F983">
        <v>103.21857502</v>
      </c>
      <c r="G983">
        <v>101.48266230999999</v>
      </c>
      <c r="H983">
        <v>99.784262029999994</v>
      </c>
      <c r="I983">
        <v>98.122223969999993</v>
      </c>
      <c r="J983">
        <v>96.495445380000007</v>
      </c>
      <c r="K983">
        <v>94.902868429999998</v>
      </c>
      <c r="L983">
        <v>93.343477899999996</v>
      </c>
      <c r="M983">
        <v>91.816298979999999</v>
      </c>
      <c r="N983">
        <v>90.320395259999998</v>
      </c>
    </row>
    <row r="984" spans="1:14" x14ac:dyDescent="0.45">
      <c r="A984" t="s">
        <v>137</v>
      </c>
      <c r="B984" s="6">
        <v>42143</v>
      </c>
      <c r="C984">
        <v>2.98</v>
      </c>
      <c r="D984" s="6">
        <v>45796</v>
      </c>
      <c r="E984" s="6">
        <v>42143</v>
      </c>
      <c r="F984">
        <v>110.88840343</v>
      </c>
      <c r="G984">
        <v>107.93684732</v>
      </c>
      <c r="H984">
        <v>105.0795869</v>
      </c>
      <c r="I984">
        <v>102.31306837</v>
      </c>
      <c r="J984">
        <v>99.633894209999994</v>
      </c>
      <c r="K984">
        <v>97.038815240000005</v>
      </c>
      <c r="L984">
        <v>94.524723120000004</v>
      </c>
      <c r="M984">
        <v>92.088643320000003</v>
      </c>
      <c r="N984">
        <v>89.727728459999994</v>
      </c>
    </row>
    <row r="985" spans="1:14" x14ac:dyDescent="0.45">
      <c r="A985" t="s">
        <v>274</v>
      </c>
      <c r="B985" s="6">
        <v>42557</v>
      </c>
      <c r="C985">
        <v>2.4900000000000002</v>
      </c>
      <c r="D985" s="6">
        <v>47672</v>
      </c>
      <c r="E985" s="6">
        <v>42557</v>
      </c>
      <c r="F985">
        <v>126.72636208999999</v>
      </c>
      <c r="G985">
        <v>117.78792221</v>
      </c>
      <c r="H985">
        <v>109.55212892</v>
      </c>
      <c r="I985">
        <v>101.95994625</v>
      </c>
      <c r="J985">
        <v>94.957586809999995</v>
      </c>
      <c r="K985">
        <v>88.496020389999998</v>
      </c>
      <c r="L985">
        <v>82.530530889999994</v>
      </c>
      <c r="M985">
        <v>77.020316579999999</v>
      </c>
      <c r="N985">
        <v>71.928129190000007</v>
      </c>
    </row>
    <row r="986" spans="1:14" x14ac:dyDescent="0.45">
      <c r="A986" t="s">
        <v>1192</v>
      </c>
      <c r="B986" s="6">
        <v>43368</v>
      </c>
      <c r="C986">
        <v>3.23</v>
      </c>
      <c r="D986" s="6">
        <v>45163</v>
      </c>
      <c r="E986" s="6">
        <v>43368</v>
      </c>
      <c r="F986">
        <v>104.26884892</v>
      </c>
      <c r="G986">
        <v>103.15494572999999</v>
      </c>
      <c r="H986">
        <v>102.06483384000001</v>
      </c>
      <c r="I986">
        <v>100.99775667999999</v>
      </c>
      <c r="J986">
        <v>99.952989489999993</v>
      </c>
      <c r="K986">
        <v>98.929837610000007</v>
      </c>
      <c r="L986">
        <v>97.92763497</v>
      </c>
      <c r="M986">
        <v>96.945742629999998</v>
      </c>
      <c r="N986">
        <v>95.983547419999994</v>
      </c>
    </row>
    <row r="987" spans="1:14" x14ac:dyDescent="0.45">
      <c r="A987" t="s">
        <v>2584</v>
      </c>
      <c r="B987" s="6">
        <v>43714</v>
      </c>
      <c r="C987">
        <v>1.78</v>
      </c>
      <c r="D987" s="6">
        <v>44810</v>
      </c>
      <c r="E987" s="6">
        <v>43714</v>
      </c>
      <c r="F987">
        <v>100.35989608</v>
      </c>
      <c r="G987">
        <v>100.25134112000001</v>
      </c>
      <c r="H987">
        <v>100.1430325</v>
      </c>
      <c r="I987">
        <v>100.03496937</v>
      </c>
      <c r="J987">
        <v>99.927150870000006</v>
      </c>
      <c r="K987">
        <v>99.819576139999995</v>
      </c>
      <c r="L987">
        <v>99.712244330000004</v>
      </c>
      <c r="M987">
        <v>99.605154580000004</v>
      </c>
      <c r="N987">
        <v>99.498306049999997</v>
      </c>
    </row>
    <row r="988" spans="1:14" x14ac:dyDescent="0.45">
      <c r="A988" t="s">
        <v>2062</v>
      </c>
      <c r="B988" s="6">
        <v>43853</v>
      </c>
      <c r="C988">
        <v>1.7</v>
      </c>
      <c r="D988" s="6">
        <v>45680</v>
      </c>
      <c r="E988" s="6">
        <v>43853</v>
      </c>
      <c r="F988">
        <v>106.63608314</v>
      </c>
      <c r="G988">
        <v>104.06923467999999</v>
      </c>
      <c r="H988">
        <v>101.57748226</v>
      </c>
      <c r="I988">
        <v>99.15819406</v>
      </c>
      <c r="J988">
        <v>96.808847180000001</v>
      </c>
      <c r="K988">
        <v>94.527022479999999</v>
      </c>
      <c r="L988">
        <v>92.310399509999996</v>
      </c>
      <c r="M988">
        <v>90.156751900000003</v>
      </c>
      <c r="N988">
        <v>88.063942879999999</v>
      </c>
    </row>
    <row r="989" spans="1:14" x14ac:dyDescent="0.45">
      <c r="A989" t="s">
        <v>211</v>
      </c>
      <c r="B989" s="6">
        <v>42388</v>
      </c>
      <c r="C989">
        <v>3.34</v>
      </c>
      <c r="D989" s="6">
        <v>47869</v>
      </c>
      <c r="E989" s="6">
        <v>42388</v>
      </c>
      <c r="F989">
        <v>135.81379684999999</v>
      </c>
      <c r="G989">
        <v>125.90102021</v>
      </c>
      <c r="H989">
        <v>116.80636282</v>
      </c>
      <c r="I989">
        <v>108.45753471</v>
      </c>
      <c r="J989">
        <v>100.78899898</v>
      </c>
      <c r="K989">
        <v>93.741308570000001</v>
      </c>
      <c r="L989">
        <v>87.260511320000006</v>
      </c>
      <c r="M989">
        <v>81.297615859999993</v>
      </c>
      <c r="N989">
        <v>75.808111949999997</v>
      </c>
    </row>
    <row r="990" spans="1:14" x14ac:dyDescent="0.45">
      <c r="A990" t="s">
        <v>265</v>
      </c>
      <c r="B990" s="6">
        <v>42807</v>
      </c>
      <c r="C990">
        <v>3.31</v>
      </c>
      <c r="D990" s="6">
        <v>46461</v>
      </c>
      <c r="E990" s="6">
        <v>42807</v>
      </c>
      <c r="F990">
        <v>120.1972018</v>
      </c>
      <c r="G990">
        <v>115.1172633</v>
      </c>
      <c r="H990">
        <v>110.28485494</v>
      </c>
      <c r="I990">
        <v>105.68654488</v>
      </c>
      <c r="J990">
        <v>101.30970572</v>
      </c>
      <c r="K990">
        <v>97.142461600000004</v>
      </c>
      <c r="L990">
        <v>93.173639050000006</v>
      </c>
      <c r="M990">
        <v>89.392721480000006</v>
      </c>
      <c r="N990">
        <v>85.789806769999998</v>
      </c>
    </row>
    <row r="991" spans="1:14" x14ac:dyDescent="0.45">
      <c r="A991" t="s">
        <v>381</v>
      </c>
      <c r="B991" s="6">
        <v>42816</v>
      </c>
      <c r="C991">
        <v>3.58</v>
      </c>
      <c r="D991" s="6">
        <v>48660</v>
      </c>
      <c r="E991" s="6">
        <v>42816</v>
      </c>
      <c r="F991">
        <v>145.88588952999999</v>
      </c>
      <c r="G991">
        <v>132.99706551</v>
      </c>
      <c r="H991">
        <v>121.40142564</v>
      </c>
      <c r="I991">
        <v>110.96087982</v>
      </c>
      <c r="J991">
        <v>101.55280944</v>
      </c>
      <c r="K991">
        <v>93.068258880000002</v>
      </c>
      <c r="L991">
        <v>85.410346899999993</v>
      </c>
      <c r="M991">
        <v>78.49287013</v>
      </c>
      <c r="N991">
        <v>72.23907466</v>
      </c>
    </row>
    <row r="992" spans="1:14" x14ac:dyDescent="0.45">
      <c r="A992" t="s">
        <v>1074</v>
      </c>
      <c r="B992" s="6">
        <v>43188</v>
      </c>
      <c r="C992">
        <v>3.08</v>
      </c>
      <c r="D992" s="6">
        <v>46841</v>
      </c>
      <c r="E992" s="6">
        <v>43188</v>
      </c>
      <c r="F992">
        <v>124.25224615</v>
      </c>
      <c r="G992">
        <v>117.88704567000001</v>
      </c>
      <c r="H992">
        <v>111.89255108</v>
      </c>
      <c r="I992">
        <v>106.24512817</v>
      </c>
      <c r="J992">
        <v>100.92277774</v>
      </c>
      <c r="K992">
        <v>95.905013420000003</v>
      </c>
      <c r="L992">
        <v>91.172749260000003</v>
      </c>
      <c r="M992">
        <v>86.708196380000004</v>
      </c>
      <c r="N992">
        <v>82.494767809999999</v>
      </c>
    </row>
    <row r="993" spans="1:14" x14ac:dyDescent="0.45">
      <c r="A993" t="s">
        <v>1308</v>
      </c>
      <c r="B993" s="6">
        <v>43423</v>
      </c>
      <c r="C993">
        <v>3.28</v>
      </c>
      <c r="D993" s="6">
        <v>45247</v>
      </c>
      <c r="E993" s="6">
        <v>43423</v>
      </c>
      <c r="F993">
        <v>105.27735346999999</v>
      </c>
      <c r="G993">
        <v>103.93342048</v>
      </c>
      <c r="H993">
        <v>102.61695355000001</v>
      </c>
      <c r="I993">
        <v>101.3271203</v>
      </c>
      <c r="J993">
        <v>100.06312223</v>
      </c>
      <c r="K993">
        <v>98.824193059999999</v>
      </c>
      <c r="L993">
        <v>97.609597019999995</v>
      </c>
      <c r="M993">
        <v>96.41862734</v>
      </c>
      <c r="N993">
        <v>95.250604839999994</v>
      </c>
    </row>
    <row r="994" spans="1:14" x14ac:dyDescent="0.45">
      <c r="A994" t="s">
        <v>1377</v>
      </c>
      <c r="B994" s="6">
        <v>43511</v>
      </c>
      <c r="C994">
        <v>2.89</v>
      </c>
      <c r="D994" s="6">
        <v>45337</v>
      </c>
      <c r="E994" s="6">
        <v>43511</v>
      </c>
      <c r="F994">
        <v>105.65923126</v>
      </c>
      <c r="G994">
        <v>104.0719106</v>
      </c>
      <c r="H994">
        <v>102.51659744</v>
      </c>
      <c r="I994">
        <v>100.99239679</v>
      </c>
      <c r="J994">
        <v>99.498446670000007</v>
      </c>
      <c r="K994">
        <v>98.033916469999994</v>
      </c>
      <c r="L994">
        <v>96.598005610000001</v>
      </c>
      <c r="M994">
        <v>95.189942110000004</v>
      </c>
      <c r="N994">
        <v>93.808981360000004</v>
      </c>
    </row>
    <row r="995" spans="1:14" x14ac:dyDescent="0.45">
      <c r="A995" t="s">
        <v>2455</v>
      </c>
      <c r="B995" s="6">
        <v>44134</v>
      </c>
      <c r="C995">
        <v>1.55</v>
      </c>
      <c r="D995" s="6">
        <v>45289</v>
      </c>
      <c r="E995" s="6">
        <v>44134</v>
      </c>
      <c r="F995">
        <v>103.24462025</v>
      </c>
      <c r="G995">
        <v>101.80738674</v>
      </c>
      <c r="H995">
        <v>100.39717503</v>
      </c>
      <c r="I995">
        <v>99.013289169999993</v>
      </c>
      <c r="J995">
        <v>97.655056560000006</v>
      </c>
      <c r="K995">
        <v>96.321827020000001</v>
      </c>
      <c r="L995">
        <v>95.012971789999995</v>
      </c>
      <c r="M995">
        <v>93.727882739999998</v>
      </c>
      <c r="N995">
        <v>92.465971490000001</v>
      </c>
    </row>
    <row r="996" spans="1:14" x14ac:dyDescent="0.45">
      <c r="A996" t="s">
        <v>80</v>
      </c>
      <c r="B996" s="6">
        <v>41431</v>
      </c>
      <c r="C996">
        <v>2.94</v>
      </c>
      <c r="D996" s="6">
        <v>45092</v>
      </c>
      <c r="E996" s="6">
        <v>41431</v>
      </c>
      <c r="F996">
        <v>103.24654538</v>
      </c>
      <c r="G996">
        <v>102.33933878000001</v>
      </c>
      <c r="H996">
        <v>101.44806539</v>
      </c>
      <c r="I996">
        <v>100.57230782000001</v>
      </c>
      <c r="J996">
        <v>99.711663160000001</v>
      </c>
      <c r="K996">
        <v>98.865742350000005</v>
      </c>
      <c r="L996">
        <v>98.03416962</v>
      </c>
      <c r="M996">
        <v>97.216581860000005</v>
      </c>
      <c r="N996">
        <v>96.412628150000003</v>
      </c>
    </row>
    <row r="997" spans="1:14" x14ac:dyDescent="0.45">
      <c r="A997" t="s">
        <v>471</v>
      </c>
      <c r="B997" s="6">
        <v>42156</v>
      </c>
      <c r="C997">
        <v>3.28</v>
      </c>
      <c r="D997" s="6">
        <v>45497</v>
      </c>
      <c r="E997" s="6">
        <v>42156</v>
      </c>
      <c r="F997">
        <v>108.04965396</v>
      </c>
      <c r="G997">
        <v>105.98706923</v>
      </c>
      <c r="H997">
        <v>103.97480568</v>
      </c>
      <c r="I997">
        <v>102.01131727000001</v>
      </c>
      <c r="J997">
        <v>100.09511642</v>
      </c>
      <c r="K997">
        <v>98.224771340000004</v>
      </c>
      <c r="L997">
        <v>96.398903540000006</v>
      </c>
      <c r="M997">
        <v>94.616185419999994</v>
      </c>
      <c r="N997">
        <v>92.875338040000003</v>
      </c>
    </row>
    <row r="998" spans="1:14" x14ac:dyDescent="0.45">
      <c r="A998" t="s">
        <v>249</v>
      </c>
      <c r="B998" s="6">
        <v>42398</v>
      </c>
      <c r="C998">
        <v>1.97</v>
      </c>
      <c r="D998" s="6">
        <v>44956</v>
      </c>
      <c r="E998" s="6">
        <v>42398</v>
      </c>
      <c r="F998">
        <v>101.48989580999999</v>
      </c>
      <c r="G998">
        <v>100.97115355</v>
      </c>
      <c r="H998">
        <v>100.45769859000001</v>
      </c>
      <c r="I998">
        <v>99.949450450000001</v>
      </c>
      <c r="J998">
        <v>99.4463303</v>
      </c>
      <c r="K998">
        <v>98.948260880000007</v>
      </c>
      <c r="L998">
        <v>98.455166469999995</v>
      </c>
      <c r="M998">
        <v>97.966972870000006</v>
      </c>
      <c r="N998">
        <v>97.483607340000006</v>
      </c>
    </row>
    <row r="999" spans="1:14" x14ac:dyDescent="0.45">
      <c r="A999" t="s">
        <v>254</v>
      </c>
      <c r="B999" s="6">
        <v>42552</v>
      </c>
      <c r="C999">
        <v>2.13</v>
      </c>
      <c r="D999" s="6">
        <v>46204</v>
      </c>
      <c r="E999" s="6">
        <v>42552</v>
      </c>
      <c r="F999">
        <v>112.20847599</v>
      </c>
      <c r="G999">
        <v>108.05822185</v>
      </c>
      <c r="H999">
        <v>104.08471915</v>
      </c>
      <c r="I999">
        <v>100.27952556</v>
      </c>
      <c r="J999">
        <v>96.634646360000005</v>
      </c>
      <c r="K999">
        <v>93.14250826</v>
      </c>
      <c r="L999">
        <v>89.795934959999997</v>
      </c>
      <c r="M999">
        <v>86.588124230000005</v>
      </c>
      <c r="N999">
        <v>83.512626429999997</v>
      </c>
    </row>
    <row r="1000" spans="1:14" x14ac:dyDescent="0.45">
      <c r="A1000" t="s">
        <v>204</v>
      </c>
      <c r="B1000" s="6">
        <v>42563</v>
      </c>
      <c r="C1000">
        <v>1.79</v>
      </c>
      <c r="D1000" s="6">
        <v>45119</v>
      </c>
      <c r="E1000" s="6">
        <v>42563</v>
      </c>
      <c r="F1000">
        <v>102.39087769</v>
      </c>
      <c r="G1000">
        <v>101.41195884</v>
      </c>
      <c r="H1000">
        <v>100.45168629</v>
      </c>
      <c r="I1000">
        <v>99.509531140000007</v>
      </c>
      <c r="J1000">
        <v>98.584984300000002</v>
      </c>
      <c r="K1000">
        <v>97.677555630000001</v>
      </c>
      <c r="L1000">
        <v>96.786773019999998</v>
      </c>
      <c r="M1000">
        <v>95.912181579999995</v>
      </c>
      <c r="N1000">
        <v>95.053342889999996</v>
      </c>
    </row>
    <row r="1001" spans="1:14" x14ac:dyDescent="0.45">
      <c r="A1001" t="s">
        <v>200</v>
      </c>
      <c r="B1001" s="6">
        <v>42612</v>
      </c>
      <c r="C1001">
        <v>2.06</v>
      </c>
      <c r="D1001" s="6">
        <v>45534</v>
      </c>
      <c r="E1001" s="6">
        <v>42612</v>
      </c>
      <c r="F1001">
        <v>105.97404106</v>
      </c>
      <c r="G1001">
        <v>103.83067453</v>
      </c>
      <c r="H1001">
        <v>101.74151120000001</v>
      </c>
      <c r="I1001">
        <v>99.704810550000005</v>
      </c>
      <c r="J1001">
        <v>97.718901599999995</v>
      </c>
      <c r="K1001">
        <v>95.782179490000004</v>
      </c>
      <c r="L1001">
        <v>93.893102339999999</v>
      </c>
      <c r="M1001">
        <v>92.050188259999999</v>
      </c>
      <c r="N1001">
        <v>90.252012480000005</v>
      </c>
    </row>
    <row r="1002" spans="1:14" x14ac:dyDescent="0.45">
      <c r="A1002" t="s">
        <v>2010</v>
      </c>
      <c r="B1002" s="6">
        <v>43727</v>
      </c>
      <c r="C1002">
        <v>1.8</v>
      </c>
      <c r="D1002" s="6">
        <v>45554</v>
      </c>
      <c r="E1002" s="6">
        <v>43727</v>
      </c>
      <c r="F1002">
        <v>105.86218678</v>
      </c>
      <c r="G1002">
        <v>103.65913390999999</v>
      </c>
      <c r="H1002">
        <v>101.51292807</v>
      </c>
      <c r="I1002">
        <v>99.42169878</v>
      </c>
      <c r="J1002">
        <v>97.383652670000004</v>
      </c>
      <c r="K1002">
        <v>95.397069569999999</v>
      </c>
      <c r="L1002">
        <v>93.460298879999996</v>
      </c>
      <c r="M1002">
        <v>91.571756109999995</v>
      </c>
      <c r="N1002">
        <v>89.729919640000006</v>
      </c>
    </row>
    <row r="1003" spans="1:14" x14ac:dyDescent="0.45">
      <c r="A1003" t="s">
        <v>2408</v>
      </c>
      <c r="B1003" s="6">
        <v>43895</v>
      </c>
      <c r="C1003">
        <v>1.25</v>
      </c>
      <c r="D1003" s="6">
        <v>46086</v>
      </c>
      <c r="E1003" s="6">
        <v>43895</v>
      </c>
      <c r="F1003">
        <v>107.82808156999999</v>
      </c>
      <c r="G1003">
        <v>104.10110542</v>
      </c>
      <c r="H1003">
        <v>100.52223017999999</v>
      </c>
      <c r="I1003">
        <v>97.084755779999995</v>
      </c>
      <c r="J1003">
        <v>93.782325130000004</v>
      </c>
      <c r="K1003">
        <v>90.608904350000003</v>
      </c>
      <c r="L1003">
        <v>87.558764339999996</v>
      </c>
      <c r="M1003">
        <v>84.626463419999993</v>
      </c>
      <c r="N1003">
        <v>81.806831180000003</v>
      </c>
    </row>
    <row r="1004" spans="1:14" x14ac:dyDescent="0.45">
      <c r="A1004" t="s">
        <v>2244</v>
      </c>
      <c r="B1004" s="6">
        <v>44022</v>
      </c>
      <c r="C1004">
        <v>1.67</v>
      </c>
      <c r="D1004" s="6">
        <v>46577</v>
      </c>
      <c r="E1004" s="6">
        <v>44022</v>
      </c>
      <c r="F1004">
        <v>113.26852544</v>
      </c>
      <c r="G1004">
        <v>108.01098064999999</v>
      </c>
      <c r="H1004">
        <v>103.02782431</v>
      </c>
      <c r="I1004">
        <v>98.303343380000001</v>
      </c>
      <c r="J1004">
        <v>93.822803890000003</v>
      </c>
      <c r="K1004">
        <v>89.572384920000005</v>
      </c>
      <c r="L1004">
        <v>85.539117410000003</v>
      </c>
      <c r="M1004">
        <v>81.710827359999996</v>
      </c>
      <c r="N1004">
        <v>78.076083130000001</v>
      </c>
    </row>
    <row r="1005" spans="1:14" x14ac:dyDescent="0.45">
      <c r="A1005" t="s">
        <v>3051</v>
      </c>
      <c r="B1005" s="6">
        <v>44267</v>
      </c>
      <c r="C1005">
        <v>0.34</v>
      </c>
      <c r="D1005" s="6">
        <v>44995</v>
      </c>
      <c r="E1005" s="6">
        <v>44267</v>
      </c>
      <c r="F1005">
        <v>100.75401927</v>
      </c>
      <c r="G1005">
        <v>100.12857839</v>
      </c>
      <c r="H1005">
        <v>99.510869400000004</v>
      </c>
      <c r="I1005">
        <v>98.900749599999997</v>
      </c>
      <c r="J1005">
        <v>98.298079729999998</v>
      </c>
      <c r="K1005">
        <v>97.70272396</v>
      </c>
      <c r="L1005">
        <v>97.114549740000001</v>
      </c>
      <c r="M1005">
        <v>96.533427700000004</v>
      </c>
      <c r="N1005">
        <v>95.959231560000006</v>
      </c>
    </row>
    <row r="1006" spans="1:14" x14ac:dyDescent="0.45">
      <c r="A1006" t="s">
        <v>81</v>
      </c>
      <c r="B1006" s="6">
        <v>41521</v>
      </c>
      <c r="C1006">
        <v>3.57</v>
      </c>
      <c r="D1006" s="6">
        <v>45184</v>
      </c>
      <c r="E1006" s="6">
        <v>41521</v>
      </c>
      <c r="F1006">
        <v>105.03662581</v>
      </c>
      <c r="G1006">
        <v>103.85596466</v>
      </c>
      <c r="H1006">
        <v>102.70187337999999</v>
      </c>
      <c r="I1006">
        <v>101.57346154</v>
      </c>
      <c r="J1006">
        <v>100.46987812</v>
      </c>
      <c r="K1006">
        <v>99.390309380000005</v>
      </c>
      <c r="L1006">
        <v>98.333976789999994</v>
      </c>
      <c r="M1006">
        <v>97.300135209999993</v>
      </c>
      <c r="N1006">
        <v>96.288071070000001</v>
      </c>
    </row>
    <row r="1007" spans="1:14" x14ac:dyDescent="0.45">
      <c r="A1007" t="s">
        <v>491</v>
      </c>
      <c r="B1007" s="6">
        <v>42746</v>
      </c>
      <c r="C1007">
        <v>3.4</v>
      </c>
      <c r="D1007" s="6">
        <v>47858</v>
      </c>
      <c r="E1007" s="6">
        <v>42746</v>
      </c>
      <c r="F1007">
        <v>136.23836664000001</v>
      </c>
      <c r="G1007">
        <v>126.34158333000001</v>
      </c>
      <c r="H1007">
        <v>117.25847935</v>
      </c>
      <c r="I1007">
        <v>108.91741454</v>
      </c>
      <c r="J1007">
        <v>101.25341757</v>
      </c>
      <c r="K1007">
        <v>94.207533249999997</v>
      </c>
      <c r="L1007">
        <v>87.726236869999994</v>
      </c>
      <c r="M1007">
        <v>81.760908229999998</v>
      </c>
      <c r="N1007">
        <v>76.267359029999994</v>
      </c>
    </row>
    <row r="1008" spans="1:14" x14ac:dyDescent="0.45">
      <c r="A1008" t="s">
        <v>1311</v>
      </c>
      <c r="B1008" s="6">
        <v>43444</v>
      </c>
      <c r="C1008">
        <v>3.12</v>
      </c>
      <c r="D1008" s="6">
        <v>45271</v>
      </c>
      <c r="E1008" s="6">
        <v>43444</v>
      </c>
      <c r="F1008">
        <v>105.31573444999999</v>
      </c>
      <c r="G1008">
        <v>103.91385672</v>
      </c>
      <c r="H1008">
        <v>102.53749089</v>
      </c>
      <c r="I1008">
        <v>101.1859994</v>
      </c>
      <c r="J1008">
        <v>99.858765399999996</v>
      </c>
      <c r="K1008">
        <v>98.555191969999996</v>
      </c>
      <c r="L1008">
        <v>97.274701239999999</v>
      </c>
      <c r="M1008">
        <v>96.016733740000006</v>
      </c>
      <c r="N1008">
        <v>94.78074762</v>
      </c>
    </row>
    <row r="1009" spans="1:14" x14ac:dyDescent="0.45">
      <c r="A1009" t="s">
        <v>2148</v>
      </c>
      <c r="B1009" s="6">
        <v>43745</v>
      </c>
      <c r="C1009">
        <v>1.69</v>
      </c>
      <c r="D1009" s="6">
        <v>44841</v>
      </c>
      <c r="E1009" s="6">
        <v>43745</v>
      </c>
      <c r="F1009">
        <v>100.59585500999999</v>
      </c>
      <c r="G1009">
        <v>100.40063861</v>
      </c>
      <c r="H1009">
        <v>100.20618853000001</v>
      </c>
      <c r="I1009">
        <v>100.01250023</v>
      </c>
      <c r="J1009">
        <v>99.819569189999996</v>
      </c>
      <c r="K1009">
        <v>99.627390950000006</v>
      </c>
      <c r="L1009">
        <v>99.435961059999997</v>
      </c>
      <c r="M1009">
        <v>99.245275109999994</v>
      </c>
      <c r="N1009">
        <v>99.055328739999993</v>
      </c>
    </row>
    <row r="1010" spans="1:14" x14ac:dyDescent="0.45">
      <c r="A1010" t="s">
        <v>2017</v>
      </c>
      <c r="B1010" s="6">
        <v>43773</v>
      </c>
      <c r="C1010">
        <v>2.17</v>
      </c>
      <c r="D1010" s="6">
        <v>46603</v>
      </c>
      <c r="E1010" s="6">
        <v>43773</v>
      </c>
      <c r="F1010">
        <v>116.00219183</v>
      </c>
      <c r="G1010">
        <v>110.60138186</v>
      </c>
      <c r="H1010">
        <v>105.48518448999999</v>
      </c>
      <c r="I1010">
        <v>100.63711051</v>
      </c>
      <c r="J1010">
        <v>96.041711699999993</v>
      </c>
      <c r="K1010">
        <v>91.684509539999993</v>
      </c>
      <c r="L1010">
        <v>87.551929310000006</v>
      </c>
      <c r="M1010">
        <v>83.631238960000005</v>
      </c>
      <c r="N1010">
        <v>79.910492469999994</v>
      </c>
    </row>
    <row r="1011" spans="1:14" x14ac:dyDescent="0.45">
      <c r="A1011" t="s">
        <v>2163</v>
      </c>
      <c r="B1011" s="6">
        <v>43795</v>
      </c>
      <c r="C1011">
        <v>1.91</v>
      </c>
      <c r="D1011" s="6">
        <v>46351</v>
      </c>
      <c r="E1011" s="6">
        <v>43795</v>
      </c>
      <c r="F1011">
        <v>113.21647745</v>
      </c>
      <c r="G1011">
        <v>108.60243599</v>
      </c>
      <c r="H1011">
        <v>104.20233313</v>
      </c>
      <c r="I1011">
        <v>100.00515869</v>
      </c>
      <c r="J1011">
        <v>96.000525690000003</v>
      </c>
      <c r="K1011">
        <v>92.178631850000002</v>
      </c>
      <c r="L1011">
        <v>88.530223590000006</v>
      </c>
      <c r="M1011">
        <v>85.046562480000006</v>
      </c>
      <c r="N1011">
        <v>81.719393929999995</v>
      </c>
    </row>
    <row r="1012" spans="1:14" x14ac:dyDescent="0.45">
      <c r="A1012" t="s">
        <v>2057</v>
      </c>
      <c r="B1012" s="6">
        <v>43812</v>
      </c>
      <c r="C1012">
        <v>1.93</v>
      </c>
      <c r="D1012" s="6">
        <v>44851</v>
      </c>
      <c r="E1012" s="6">
        <v>43812</v>
      </c>
      <c r="F1012">
        <v>100.71972859</v>
      </c>
      <c r="G1012">
        <v>100.49644785</v>
      </c>
      <c r="H1012">
        <v>100.27416782</v>
      </c>
      <c r="I1012">
        <v>100.05288174</v>
      </c>
      <c r="J1012">
        <v>99.832582909999999</v>
      </c>
      <c r="K1012">
        <v>99.613264689999994</v>
      </c>
      <c r="L1012">
        <v>99.394920479999996</v>
      </c>
      <c r="M1012">
        <v>99.17754377</v>
      </c>
      <c r="N1012">
        <v>98.961128090000003</v>
      </c>
    </row>
    <row r="1013" spans="1:14" x14ac:dyDescent="0.45">
      <c r="A1013" t="s">
        <v>2374</v>
      </c>
      <c r="B1013" s="6">
        <v>43860</v>
      </c>
      <c r="C1013">
        <v>1.77</v>
      </c>
      <c r="D1013" s="6">
        <v>45687</v>
      </c>
      <c r="E1013" s="6">
        <v>43860</v>
      </c>
      <c r="F1013">
        <v>106.52761631</v>
      </c>
      <c r="G1013">
        <v>103.94996756</v>
      </c>
      <c r="H1013">
        <v>101.44812801</v>
      </c>
      <c r="I1013">
        <v>99.019425850000005</v>
      </c>
      <c r="J1013">
        <v>96.661300569999995</v>
      </c>
      <c r="K1013">
        <v>94.371297499999997</v>
      </c>
      <c r="L1013">
        <v>92.1470628</v>
      </c>
      <c r="M1013">
        <v>89.986338559999993</v>
      </c>
      <c r="N1013">
        <v>87.88695826</v>
      </c>
    </row>
    <row r="1014" spans="1:14" x14ac:dyDescent="0.45">
      <c r="A1014" t="s">
        <v>2619</v>
      </c>
      <c r="B1014" s="6">
        <v>43879</v>
      </c>
      <c r="C1014">
        <v>1.73</v>
      </c>
      <c r="D1014" s="6">
        <v>44978</v>
      </c>
      <c r="E1014" s="6">
        <v>43879</v>
      </c>
      <c r="F1014">
        <v>101.45820539</v>
      </c>
      <c r="G1014">
        <v>100.87855614</v>
      </c>
      <c r="H1014">
        <v>100.3055152</v>
      </c>
      <c r="I1014">
        <v>99.738970010000003</v>
      </c>
      <c r="J1014">
        <v>99.178810549999994</v>
      </c>
      <c r="K1014">
        <v>98.624929300000005</v>
      </c>
      <c r="L1014">
        <v>98.077221120000004</v>
      </c>
      <c r="M1014">
        <v>97.535583200000005</v>
      </c>
      <c r="N1014">
        <v>96.999915020000003</v>
      </c>
    </row>
    <row r="1015" spans="1:14" x14ac:dyDescent="0.45">
      <c r="A1015" t="s">
        <v>511</v>
      </c>
      <c r="B1015" s="6">
        <v>43096</v>
      </c>
      <c r="C1015">
        <v>2.83</v>
      </c>
      <c r="D1015" s="6">
        <v>45653</v>
      </c>
      <c r="E1015" s="6">
        <v>43096</v>
      </c>
      <c r="F1015">
        <v>108.89070048000001</v>
      </c>
      <c r="G1015">
        <v>106.37782412999999</v>
      </c>
      <c r="H1015">
        <v>103.9360688</v>
      </c>
      <c r="I1015">
        <v>101.56302126</v>
      </c>
      <c r="J1015">
        <v>99.2563648</v>
      </c>
      <c r="K1015">
        <v>97.013874729999998</v>
      </c>
      <c r="L1015">
        <v>94.833414169999998</v>
      </c>
      <c r="M1015">
        <v>92.712929990000006</v>
      </c>
      <c r="N1015">
        <v>90.650449069999993</v>
      </c>
    </row>
    <row r="1016" spans="1:14" x14ac:dyDescent="0.45">
      <c r="A1016" t="s">
        <v>1198</v>
      </c>
      <c r="B1016" s="6">
        <v>43347</v>
      </c>
      <c r="C1016">
        <v>3.35</v>
      </c>
      <c r="D1016" s="6">
        <v>47730</v>
      </c>
      <c r="E1016" s="6">
        <v>43347</v>
      </c>
      <c r="F1016">
        <v>135.87662963</v>
      </c>
      <c r="G1016">
        <v>126.33437021</v>
      </c>
      <c r="H1016">
        <v>117.549753</v>
      </c>
      <c r="I1016">
        <v>109.45823054</v>
      </c>
      <c r="J1016">
        <v>102.00108655</v>
      </c>
      <c r="K1016">
        <v>95.124880239999996</v>
      </c>
      <c r="L1016">
        <v>88.780946229999998</v>
      </c>
      <c r="M1016">
        <v>82.924944429999996</v>
      </c>
      <c r="N1016">
        <v>77.516454449999998</v>
      </c>
    </row>
    <row r="1017" spans="1:14" x14ac:dyDescent="0.45">
      <c r="A1017" t="s">
        <v>1367</v>
      </c>
      <c r="B1017" s="6">
        <v>43614</v>
      </c>
      <c r="C1017">
        <v>2.38</v>
      </c>
      <c r="D1017" s="6">
        <v>45441</v>
      </c>
      <c r="E1017" s="6">
        <v>43614</v>
      </c>
      <c r="F1017">
        <v>105.80765696</v>
      </c>
      <c r="G1017">
        <v>103.92468541</v>
      </c>
      <c r="H1017">
        <v>102.08443468999999</v>
      </c>
      <c r="I1017">
        <v>100.28568814</v>
      </c>
      <c r="J1017">
        <v>98.527271369999994</v>
      </c>
      <c r="K1017">
        <v>96.808050550000004</v>
      </c>
      <c r="L1017">
        <v>95.126930720000004</v>
      </c>
      <c r="M1017">
        <v>93.482854259999996</v>
      </c>
      <c r="N1017">
        <v>91.874799330000002</v>
      </c>
    </row>
    <row r="1018" spans="1:14" x14ac:dyDescent="0.45">
      <c r="A1018" t="s">
        <v>2226</v>
      </c>
      <c r="B1018" s="6">
        <v>43896</v>
      </c>
      <c r="C1018">
        <v>1.38</v>
      </c>
      <c r="D1018" s="6">
        <v>47548</v>
      </c>
      <c r="E1018" s="6">
        <v>43896</v>
      </c>
      <c r="F1018">
        <v>116.89423431</v>
      </c>
      <c r="G1018">
        <v>108.70532283999999</v>
      </c>
      <c r="H1018">
        <v>101.14279931</v>
      </c>
      <c r="I1018">
        <v>94.155589950000007</v>
      </c>
      <c r="J1018">
        <v>87.697033309999995</v>
      </c>
      <c r="K1018">
        <v>81.724477719999996</v>
      </c>
      <c r="L1018">
        <v>76.198917390000005</v>
      </c>
      <c r="M1018">
        <v>71.084663309999996</v>
      </c>
      <c r="N1018">
        <v>66.349045459999999</v>
      </c>
    </row>
    <row r="1019" spans="1:14" x14ac:dyDescent="0.45">
      <c r="A1019" t="s">
        <v>478</v>
      </c>
      <c r="B1019" s="6">
        <v>42361</v>
      </c>
      <c r="C1019">
        <v>2.34</v>
      </c>
      <c r="D1019" s="6">
        <v>44918</v>
      </c>
      <c r="E1019" s="6">
        <v>42361</v>
      </c>
      <c r="F1019">
        <v>101.38413454000001</v>
      </c>
      <c r="G1019">
        <v>100.97201581</v>
      </c>
      <c r="H1019">
        <v>100.56324827</v>
      </c>
      <c r="I1019">
        <v>100.15779112</v>
      </c>
      <c r="J1019">
        <v>99.755604199999993</v>
      </c>
      <c r="K1019">
        <v>99.356648019999994</v>
      </c>
      <c r="L1019">
        <v>98.960883710000004</v>
      </c>
      <c r="M1019">
        <v>98.568273039999994</v>
      </c>
      <c r="N1019">
        <v>98.178778350000002</v>
      </c>
    </row>
    <row r="1020" spans="1:14" x14ac:dyDescent="0.45">
      <c r="A1020" t="s">
        <v>502</v>
      </c>
      <c r="B1020" s="6">
        <v>42969</v>
      </c>
      <c r="C1020">
        <v>2.11</v>
      </c>
      <c r="D1020" s="6">
        <v>44795</v>
      </c>
      <c r="E1020" s="6">
        <v>42969</v>
      </c>
      <c r="F1020">
        <v>100.2483771</v>
      </c>
      <c r="G1020">
        <v>100.18163088999999</v>
      </c>
      <c r="H1020">
        <v>100.1149848</v>
      </c>
      <c r="I1020">
        <v>100.04843862</v>
      </c>
      <c r="J1020">
        <v>99.981992129999995</v>
      </c>
      <c r="K1020">
        <v>99.91564511</v>
      </c>
      <c r="L1020">
        <v>99.849397350000004</v>
      </c>
      <c r="M1020">
        <v>99.783248639999996</v>
      </c>
      <c r="N1020">
        <v>99.717198740000001</v>
      </c>
    </row>
    <row r="1021" spans="1:14" x14ac:dyDescent="0.45">
      <c r="A1021" t="s">
        <v>443</v>
      </c>
      <c r="B1021" s="6">
        <v>43075</v>
      </c>
      <c r="C1021">
        <v>2.23</v>
      </c>
      <c r="D1021" s="6">
        <v>44901</v>
      </c>
      <c r="E1021" s="6">
        <v>43075</v>
      </c>
      <c r="F1021">
        <v>101.21371713000001</v>
      </c>
      <c r="G1021">
        <v>100.84954209999999</v>
      </c>
      <c r="H1021">
        <v>100.48799136</v>
      </c>
      <c r="I1021">
        <v>100.12903652999999</v>
      </c>
      <c r="J1021">
        <v>99.772649670000007</v>
      </c>
      <c r="K1021">
        <v>99.418803190000006</v>
      </c>
      <c r="L1021">
        <v>99.067469930000001</v>
      </c>
      <c r="M1021">
        <v>98.718623120000004</v>
      </c>
      <c r="N1021">
        <v>98.372236349999994</v>
      </c>
    </row>
    <row r="1022" spans="1:14" x14ac:dyDescent="0.45">
      <c r="A1022" t="s">
        <v>1011</v>
      </c>
      <c r="B1022" s="6">
        <v>43167</v>
      </c>
      <c r="C1022">
        <v>2.9</v>
      </c>
      <c r="D1022" s="6">
        <v>44819</v>
      </c>
      <c r="E1022" s="6">
        <v>43167</v>
      </c>
      <c r="F1022">
        <v>100.58449367</v>
      </c>
      <c r="G1022">
        <v>100.4506264</v>
      </c>
      <c r="H1022">
        <v>100.31713049</v>
      </c>
      <c r="I1022">
        <v>100.18400436</v>
      </c>
      <c r="J1022">
        <v>100.05124643000001</v>
      </c>
      <c r="K1022">
        <v>99.918855149999999</v>
      </c>
      <c r="L1022">
        <v>99.786828970000002</v>
      </c>
      <c r="M1022">
        <v>99.655166359999996</v>
      </c>
      <c r="N1022">
        <v>99.523865760000007</v>
      </c>
    </row>
    <row r="1023" spans="1:14" x14ac:dyDescent="0.45">
      <c r="A1023" t="s">
        <v>1261</v>
      </c>
      <c r="B1023" s="6">
        <v>43418</v>
      </c>
      <c r="C1023">
        <v>3.13</v>
      </c>
      <c r="D1023" s="6">
        <v>44879</v>
      </c>
      <c r="E1023" s="6">
        <v>43418</v>
      </c>
      <c r="F1023">
        <v>101.31173876</v>
      </c>
      <c r="G1023">
        <v>101.00891463000001</v>
      </c>
      <c r="H1023">
        <v>100.7079136</v>
      </c>
      <c r="I1023">
        <v>100.40871911000001</v>
      </c>
      <c r="J1023">
        <v>100.11131484000001</v>
      </c>
      <c r="K1023">
        <v>99.815684640000001</v>
      </c>
      <c r="L1023">
        <v>99.521812550000007</v>
      </c>
      <c r="M1023">
        <v>99.229682830000002</v>
      </c>
      <c r="N1023">
        <v>98.939279889999995</v>
      </c>
    </row>
    <row r="1024" spans="1:14" x14ac:dyDescent="0.45">
      <c r="A1024" t="s">
        <v>1386</v>
      </c>
      <c r="B1024" s="6">
        <v>43614</v>
      </c>
      <c r="C1024">
        <v>2.38</v>
      </c>
      <c r="D1024" s="6">
        <v>45441</v>
      </c>
      <c r="E1024" s="6">
        <v>43614</v>
      </c>
      <c r="F1024">
        <v>105.80765696</v>
      </c>
      <c r="G1024">
        <v>103.92468541</v>
      </c>
      <c r="H1024">
        <v>102.08443468999999</v>
      </c>
      <c r="I1024">
        <v>100.28568814</v>
      </c>
      <c r="J1024">
        <v>98.527271369999994</v>
      </c>
      <c r="K1024">
        <v>96.808050550000004</v>
      </c>
      <c r="L1024">
        <v>95.126930720000004</v>
      </c>
      <c r="M1024">
        <v>93.482854259999996</v>
      </c>
      <c r="N1024">
        <v>91.874799330000002</v>
      </c>
    </row>
    <row r="1025" spans="1:14" x14ac:dyDescent="0.45">
      <c r="A1025" t="s">
        <v>2467</v>
      </c>
      <c r="B1025" s="6">
        <v>44061</v>
      </c>
      <c r="C1025">
        <v>1.18</v>
      </c>
      <c r="D1025" s="6">
        <v>46983</v>
      </c>
      <c r="E1025" s="6">
        <v>44061</v>
      </c>
      <c r="F1025">
        <v>112.81684645</v>
      </c>
      <c r="G1025">
        <v>106.40110552</v>
      </c>
      <c r="H1025">
        <v>100.38702763000001</v>
      </c>
      <c r="I1025">
        <v>94.747452330000002</v>
      </c>
      <c r="J1025">
        <v>89.457191109999997</v>
      </c>
      <c r="K1025">
        <v>84.492874240000006</v>
      </c>
      <c r="L1025">
        <v>79.832810350000003</v>
      </c>
      <c r="M1025">
        <v>75.45685752</v>
      </c>
      <c r="N1025">
        <v>71.346304939999996</v>
      </c>
    </row>
    <row r="1026" spans="1:14" x14ac:dyDescent="0.45">
      <c r="A1026" t="s">
        <v>51</v>
      </c>
      <c r="B1026" s="6">
        <v>40779</v>
      </c>
      <c r="C1026">
        <v>3.11</v>
      </c>
      <c r="D1026" s="6">
        <v>45168</v>
      </c>
      <c r="E1026" s="6">
        <v>40779</v>
      </c>
      <c r="F1026">
        <v>104.31714559</v>
      </c>
      <c r="G1026">
        <v>103.18683871</v>
      </c>
      <c r="H1026">
        <v>102.08100183000001</v>
      </c>
      <c r="I1026">
        <v>100.99884659999999</v>
      </c>
      <c r="J1026">
        <v>99.939618190000004</v>
      </c>
      <c r="K1026">
        <v>98.90259356</v>
      </c>
      <c r="L1026">
        <v>97.887079799999995</v>
      </c>
      <c r="M1026">
        <v>96.892412559999997</v>
      </c>
      <c r="N1026">
        <v>95.917954600000002</v>
      </c>
    </row>
    <row r="1027" spans="1:14" x14ac:dyDescent="0.45">
      <c r="A1027" t="s">
        <v>188</v>
      </c>
      <c r="B1027" s="6">
        <v>42537</v>
      </c>
      <c r="C1027">
        <v>2.27</v>
      </c>
      <c r="D1027" s="6">
        <v>46189</v>
      </c>
      <c r="E1027" s="6">
        <v>42537</v>
      </c>
      <c r="F1027">
        <v>112.63001194</v>
      </c>
      <c r="G1027">
        <v>108.5142764</v>
      </c>
      <c r="H1027">
        <v>104.572024</v>
      </c>
      <c r="I1027">
        <v>100.79505125</v>
      </c>
      <c r="J1027">
        <v>97.175585150000003</v>
      </c>
      <c r="K1027">
        <v>93.706258239999997</v>
      </c>
      <c r="L1027">
        <v>90.380085350000002</v>
      </c>
      <c r="M1027">
        <v>87.190441800000002</v>
      </c>
      <c r="N1027">
        <v>84.131042870000002</v>
      </c>
    </row>
    <row r="1028" spans="1:14" x14ac:dyDescent="0.45">
      <c r="A1028" t="s">
        <v>1019</v>
      </c>
      <c r="B1028" s="6">
        <v>43283</v>
      </c>
      <c r="C1028">
        <v>3.01</v>
      </c>
      <c r="D1028" s="6">
        <v>45110</v>
      </c>
      <c r="E1028" s="6">
        <v>43283</v>
      </c>
      <c r="F1028">
        <v>103.48460837</v>
      </c>
      <c r="G1028">
        <v>102.52541773</v>
      </c>
      <c r="H1028">
        <v>101.58398984999999</v>
      </c>
      <c r="I1028">
        <v>100.65983453</v>
      </c>
      <c r="J1028">
        <v>99.752479500000007</v>
      </c>
      <c r="K1028">
        <v>98.861469549999995</v>
      </c>
      <c r="L1028">
        <v>97.986365789999994</v>
      </c>
      <c r="M1028">
        <v>97.126744919999993</v>
      </c>
      <c r="N1028">
        <v>96.282198550000004</v>
      </c>
    </row>
    <row r="1029" spans="1:14" x14ac:dyDescent="0.45">
      <c r="A1029" t="s">
        <v>1444</v>
      </c>
      <c r="B1029" s="6">
        <v>43475</v>
      </c>
      <c r="C1029">
        <v>3.09</v>
      </c>
      <c r="D1029" s="6">
        <v>45667</v>
      </c>
      <c r="E1029" s="6">
        <v>43475</v>
      </c>
      <c r="F1029">
        <v>109.69236739</v>
      </c>
      <c r="G1029">
        <v>107.13001844</v>
      </c>
      <c r="H1029">
        <v>104.64121772999999</v>
      </c>
      <c r="I1029">
        <v>102.22343161000001</v>
      </c>
      <c r="J1029">
        <v>99.874229479999997</v>
      </c>
      <c r="K1029">
        <v>97.591278930000001</v>
      </c>
      <c r="L1029">
        <v>95.372341090000006</v>
      </c>
      <c r="M1029">
        <v>93.215266299999996</v>
      </c>
      <c r="N1029">
        <v>91.117989980000004</v>
      </c>
    </row>
    <row r="1030" spans="1:14" x14ac:dyDescent="0.45">
      <c r="A1030" t="s">
        <v>1321</v>
      </c>
      <c r="B1030" s="6">
        <v>43599</v>
      </c>
      <c r="C1030">
        <v>2.72</v>
      </c>
      <c r="D1030" s="6">
        <v>45975</v>
      </c>
      <c r="E1030" s="6">
        <v>43599</v>
      </c>
      <c r="F1030">
        <v>112.05240048</v>
      </c>
      <c r="G1030">
        <v>108.56962437999999</v>
      </c>
      <c r="H1030">
        <v>105.21418489</v>
      </c>
      <c r="I1030">
        <v>101.98070554</v>
      </c>
      <c r="J1030">
        <v>98.864069939999993</v>
      </c>
      <c r="K1030">
        <v>95.85940746</v>
      </c>
      <c r="L1030">
        <v>92.962079790000004</v>
      </c>
      <c r="M1030">
        <v>90.16766835</v>
      </c>
      <c r="N1030">
        <v>87.471962430000005</v>
      </c>
    </row>
    <row r="1031" spans="1:14" x14ac:dyDescent="0.45">
      <c r="A1031" t="s">
        <v>2105</v>
      </c>
      <c r="B1031" s="6">
        <v>43689</v>
      </c>
      <c r="C1031">
        <v>1.67</v>
      </c>
      <c r="D1031" s="6">
        <v>45516</v>
      </c>
      <c r="E1031" s="6">
        <v>43689</v>
      </c>
      <c r="F1031">
        <v>105.28829947</v>
      </c>
      <c r="G1031">
        <v>103.19641351999999</v>
      </c>
      <c r="H1031">
        <v>101.15675582999999</v>
      </c>
      <c r="I1031">
        <v>99.167679849999999</v>
      </c>
      <c r="J1031">
        <v>97.227603259999995</v>
      </c>
      <c r="K1031">
        <v>95.335004920000003</v>
      </c>
      <c r="L1031">
        <v>93.488422060000005</v>
      </c>
      <c r="M1031">
        <v>91.686447490000006</v>
      </c>
      <c r="N1031">
        <v>89.927727129999994</v>
      </c>
    </row>
    <row r="1032" spans="1:14" x14ac:dyDescent="0.45">
      <c r="A1032" t="s">
        <v>2417</v>
      </c>
      <c r="B1032" s="6">
        <v>43921</v>
      </c>
      <c r="C1032">
        <v>1.0900000000000001</v>
      </c>
      <c r="D1032" s="6">
        <v>45747</v>
      </c>
      <c r="E1032" s="6">
        <v>43921</v>
      </c>
      <c r="F1032">
        <v>105.15778625999999</v>
      </c>
      <c r="G1032">
        <v>102.42500181</v>
      </c>
      <c r="H1032">
        <v>99.776683879999993</v>
      </c>
      <c r="I1032">
        <v>97.209680770000006</v>
      </c>
      <c r="J1032">
        <v>94.720981829999999</v>
      </c>
      <c r="K1032">
        <v>92.30771</v>
      </c>
      <c r="L1032">
        <v>89.967114760000001</v>
      </c>
      <c r="M1032">
        <v>87.696565519999993</v>
      </c>
      <c r="N1032">
        <v>85.493545490000002</v>
      </c>
    </row>
    <row r="1033" spans="1:14" x14ac:dyDescent="0.45">
      <c r="A1033" t="s">
        <v>2482</v>
      </c>
      <c r="B1033" s="6">
        <v>43929</v>
      </c>
      <c r="C1033">
        <v>0.99</v>
      </c>
      <c r="D1033" s="6">
        <v>45751</v>
      </c>
      <c r="E1033" s="6">
        <v>43929</v>
      </c>
      <c r="F1033">
        <v>105.27141580999999</v>
      </c>
      <c r="G1033">
        <v>102.51793268</v>
      </c>
      <c r="H1033">
        <v>99.84999225</v>
      </c>
      <c r="I1033">
        <v>97.264385279999999</v>
      </c>
      <c r="J1033">
        <v>94.758047149999996</v>
      </c>
      <c r="K1033">
        <v>92.328050050000002</v>
      </c>
      <c r="L1033">
        <v>89.971595769999993</v>
      </c>
      <c r="M1033">
        <v>87.686008880000003</v>
      </c>
      <c r="N1033">
        <v>85.46873033</v>
      </c>
    </row>
    <row r="1034" spans="1:14" x14ac:dyDescent="0.45">
      <c r="A1034" t="s">
        <v>136</v>
      </c>
      <c r="B1034" s="6">
        <v>41866</v>
      </c>
      <c r="C1034">
        <v>3.59</v>
      </c>
      <c r="D1034" s="6">
        <v>47406</v>
      </c>
      <c r="E1034" s="6">
        <v>41866</v>
      </c>
      <c r="F1034">
        <v>132.89925873000001</v>
      </c>
      <c r="G1034">
        <v>124.54764007999999</v>
      </c>
      <c r="H1034">
        <v>116.79276161</v>
      </c>
      <c r="I1034">
        <v>109.58854205</v>
      </c>
      <c r="J1034">
        <v>102.89270345</v>
      </c>
      <c r="K1034">
        <v>96.666437209999998</v>
      </c>
      <c r="L1034">
        <v>90.874101300000007</v>
      </c>
      <c r="M1034">
        <v>85.482945430000001</v>
      </c>
      <c r="N1034">
        <v>80.462861590000003</v>
      </c>
    </row>
    <row r="1035" spans="1:14" x14ac:dyDescent="0.45">
      <c r="A1035" t="s">
        <v>438</v>
      </c>
      <c r="B1035" s="6">
        <v>43018</v>
      </c>
      <c r="C1035">
        <v>2.23</v>
      </c>
      <c r="D1035" s="6">
        <v>44845</v>
      </c>
      <c r="E1035" s="6">
        <v>43018</v>
      </c>
      <c r="F1035">
        <v>100.73410291</v>
      </c>
      <c r="G1035">
        <v>100.52754297</v>
      </c>
      <c r="H1035">
        <v>100.3218415</v>
      </c>
      <c r="I1035">
        <v>100.11699308</v>
      </c>
      <c r="J1035">
        <v>99.912992369999998</v>
      </c>
      <c r="K1035">
        <v>99.709834060000006</v>
      </c>
      <c r="L1035">
        <v>99.507512890000001</v>
      </c>
      <c r="M1035">
        <v>99.306023629999999</v>
      </c>
      <c r="N1035">
        <v>99.105361110000004</v>
      </c>
    </row>
    <row r="1036" spans="1:14" x14ac:dyDescent="0.45">
      <c r="A1036" t="s">
        <v>1172</v>
      </c>
      <c r="B1036" s="6">
        <v>43329</v>
      </c>
      <c r="C1036">
        <v>2.87</v>
      </c>
      <c r="D1036" s="6">
        <v>45155</v>
      </c>
      <c r="E1036" s="6">
        <v>43329</v>
      </c>
      <c r="F1036">
        <v>103.91111535</v>
      </c>
      <c r="G1036">
        <v>102.82029756</v>
      </c>
      <c r="H1036">
        <v>101.7523569</v>
      </c>
      <c r="I1036">
        <v>100.70657887</v>
      </c>
      <c r="J1036">
        <v>99.682278479999994</v>
      </c>
      <c r="K1036">
        <v>98.678798709999995</v>
      </c>
      <c r="L1036">
        <v>97.695509119999997</v>
      </c>
      <c r="M1036">
        <v>96.731804490000002</v>
      </c>
      <c r="N1036">
        <v>95.787103610000003</v>
      </c>
    </row>
    <row r="1037" spans="1:14" x14ac:dyDescent="0.45">
      <c r="A1037" t="s">
        <v>1396</v>
      </c>
      <c r="B1037" s="6">
        <v>43370</v>
      </c>
      <c r="C1037">
        <v>3.02</v>
      </c>
      <c r="D1037" s="6">
        <v>44831</v>
      </c>
      <c r="E1037" s="6">
        <v>43370</v>
      </c>
      <c r="F1037">
        <v>100.75516682999999</v>
      </c>
      <c r="G1037">
        <v>100.58752078000001</v>
      </c>
      <c r="H1037">
        <v>100.42043416</v>
      </c>
      <c r="I1037">
        <v>100.25390417</v>
      </c>
      <c r="J1037">
        <v>100.08792805</v>
      </c>
      <c r="K1037">
        <v>99.922503050000003</v>
      </c>
      <c r="L1037">
        <v>99.757626450000004</v>
      </c>
      <c r="M1037">
        <v>99.593295530000006</v>
      </c>
      <c r="N1037">
        <v>99.42950759</v>
      </c>
    </row>
    <row r="1038" spans="1:14" x14ac:dyDescent="0.45">
      <c r="A1038" t="s">
        <v>1276</v>
      </c>
      <c r="B1038" s="6">
        <v>43636</v>
      </c>
      <c r="C1038">
        <v>2.14</v>
      </c>
      <c r="D1038" s="6">
        <v>45463</v>
      </c>
      <c r="E1038" s="6">
        <v>43636</v>
      </c>
      <c r="F1038">
        <v>105.53935443</v>
      </c>
      <c r="G1038">
        <v>103.59849482</v>
      </c>
      <c r="H1038">
        <v>101.70297062</v>
      </c>
      <c r="I1038">
        <v>99.851451960000006</v>
      </c>
      <c r="J1038">
        <v>98.042656739999998</v>
      </c>
      <c r="K1038">
        <v>96.275348600000001</v>
      </c>
      <c r="L1038">
        <v>94.548334929999996</v>
      </c>
      <c r="M1038">
        <v>92.860465090000005</v>
      </c>
      <c r="N1038">
        <v>91.210628600000007</v>
      </c>
    </row>
    <row r="1039" spans="1:14" x14ac:dyDescent="0.45">
      <c r="A1039" t="s">
        <v>2103</v>
      </c>
      <c r="B1039" s="6">
        <v>43684</v>
      </c>
      <c r="C1039">
        <v>1.75</v>
      </c>
      <c r="D1039" s="6">
        <v>45145</v>
      </c>
      <c r="E1039" s="6">
        <v>43684</v>
      </c>
      <c r="F1039">
        <v>102.5187437</v>
      </c>
      <c r="G1039">
        <v>101.46598969</v>
      </c>
      <c r="H1039">
        <v>100.43476296</v>
      </c>
      <c r="I1039">
        <v>99.424408450000001</v>
      </c>
      <c r="J1039">
        <v>98.434297459999996</v>
      </c>
      <c r="K1039">
        <v>97.46382629</v>
      </c>
      <c r="L1039">
        <v>96.512415090000005</v>
      </c>
      <c r="M1039">
        <v>95.57950658</v>
      </c>
      <c r="N1039">
        <v>94.664565069999995</v>
      </c>
    </row>
    <row r="1040" spans="1:14" x14ac:dyDescent="0.45">
      <c r="A1040" t="s">
        <v>2414</v>
      </c>
      <c r="B1040" s="6">
        <v>43903</v>
      </c>
      <c r="C1040">
        <v>1.1000000000000001</v>
      </c>
      <c r="D1040" s="6">
        <v>45729</v>
      </c>
      <c r="E1040" s="6">
        <v>43903</v>
      </c>
      <c r="F1040">
        <v>105.0690735</v>
      </c>
      <c r="G1040">
        <v>102.389999</v>
      </c>
      <c r="H1040">
        <v>99.792510669999999</v>
      </c>
      <c r="I1040">
        <v>97.273615370000002</v>
      </c>
      <c r="J1040">
        <v>94.830451120000006</v>
      </c>
      <c r="K1040">
        <v>92.460280299999994</v>
      </c>
      <c r="L1040">
        <v>90.160483260000007</v>
      </c>
      <c r="M1040">
        <v>87.928552359999998</v>
      </c>
      <c r="N1040">
        <v>85.762086319999995</v>
      </c>
    </row>
    <row r="1041" spans="1:14" x14ac:dyDescent="0.45">
      <c r="A1041" t="s">
        <v>79</v>
      </c>
      <c r="B1041" s="6">
        <v>41425</v>
      </c>
      <c r="C1041">
        <v>3.22</v>
      </c>
      <c r="D1041" s="6">
        <v>46903</v>
      </c>
      <c r="E1041" s="6">
        <v>41425</v>
      </c>
      <c r="F1041">
        <v>125.78818549</v>
      </c>
      <c r="G1041">
        <v>119.18824241999999</v>
      </c>
      <c r="H1041">
        <v>112.98213545</v>
      </c>
      <c r="I1041">
        <v>107.1442768</v>
      </c>
      <c r="J1041">
        <v>101.65086775</v>
      </c>
      <c r="K1041">
        <v>96.479764919999994</v>
      </c>
      <c r="L1041">
        <v>91.610357100000002</v>
      </c>
      <c r="M1041">
        <v>87.023451910000006</v>
      </c>
      <c r="N1041">
        <v>82.701171340000002</v>
      </c>
    </row>
    <row r="1042" spans="1:14" x14ac:dyDescent="0.45">
      <c r="A1042" t="s">
        <v>401</v>
      </c>
      <c r="B1042" s="6">
        <v>42823</v>
      </c>
      <c r="C1042">
        <v>3.05</v>
      </c>
      <c r="D1042" s="6">
        <v>46475</v>
      </c>
      <c r="E1042" s="6">
        <v>42823</v>
      </c>
      <c r="F1042">
        <v>119.86576506</v>
      </c>
      <c r="G1042">
        <v>114.72689920000001</v>
      </c>
      <c r="H1042">
        <v>109.84101077</v>
      </c>
      <c r="I1042">
        <v>105.19423942</v>
      </c>
      <c r="J1042">
        <v>100.77356349999999</v>
      </c>
      <c r="K1042">
        <v>96.566744240000006</v>
      </c>
      <c r="L1042">
        <v>92.562273989999994</v>
      </c>
      <c r="M1042">
        <v>88.749328270000007</v>
      </c>
      <c r="N1042">
        <v>85.117721209999999</v>
      </c>
    </row>
    <row r="1043" spans="1:14" x14ac:dyDescent="0.45">
      <c r="A1043" t="s">
        <v>1301</v>
      </c>
      <c r="B1043" s="6">
        <v>43377</v>
      </c>
      <c r="C1043">
        <v>3.31</v>
      </c>
      <c r="D1043" s="6">
        <v>45203</v>
      </c>
      <c r="E1043" s="6">
        <v>43377</v>
      </c>
      <c r="F1043">
        <v>104.83616124</v>
      </c>
      <c r="G1043">
        <v>103.60419628</v>
      </c>
      <c r="H1043">
        <v>102.40118655000001</v>
      </c>
      <c r="I1043">
        <v>101.22611945</v>
      </c>
      <c r="J1043">
        <v>100.07802913</v>
      </c>
      <c r="K1043">
        <v>98.955993840000005</v>
      </c>
      <c r="L1043">
        <v>97.859133380000003</v>
      </c>
      <c r="M1043">
        <v>96.786606849999998</v>
      </c>
      <c r="N1043">
        <v>95.737610430000004</v>
      </c>
    </row>
    <row r="1044" spans="1:14" x14ac:dyDescent="0.45">
      <c r="A1044" t="s">
        <v>2078</v>
      </c>
      <c r="B1044" s="6">
        <v>43679</v>
      </c>
      <c r="C1044">
        <v>2</v>
      </c>
      <c r="D1044" s="6">
        <v>44775</v>
      </c>
      <c r="E1044" s="6">
        <v>43679</v>
      </c>
      <c r="F1044">
        <v>100.03972555999999</v>
      </c>
      <c r="G1044">
        <v>100.02861367</v>
      </c>
      <c r="H1044">
        <v>100.01751224</v>
      </c>
      <c r="I1044">
        <v>100.00642127</v>
      </c>
      <c r="J1044">
        <v>99.995340729999995</v>
      </c>
      <c r="K1044">
        <v>99.984270620000004</v>
      </c>
      <c r="L1044">
        <v>99.973210910000006</v>
      </c>
      <c r="M1044">
        <v>99.962161589999994</v>
      </c>
      <c r="N1044">
        <v>99.951122639999994</v>
      </c>
    </row>
    <row r="1045" spans="1:14" x14ac:dyDescent="0.45">
      <c r="A1045" t="s">
        <v>2335</v>
      </c>
      <c r="B1045" s="6">
        <v>43929</v>
      </c>
      <c r="C1045">
        <v>1.82</v>
      </c>
      <c r="D1045" s="6">
        <v>45390</v>
      </c>
      <c r="E1045" s="6">
        <v>43929</v>
      </c>
      <c r="F1045">
        <v>104.3926206</v>
      </c>
      <c r="G1045">
        <v>102.66496806000001</v>
      </c>
      <c r="H1045">
        <v>100.97431079</v>
      </c>
      <c r="I1045">
        <v>99.319525889999994</v>
      </c>
      <c r="J1045">
        <v>97.699536230000007</v>
      </c>
      <c r="K1045">
        <v>96.113308040000007</v>
      </c>
      <c r="L1045">
        <v>94.559848720000005</v>
      </c>
      <c r="M1045">
        <v>93.038204730000004</v>
      </c>
      <c r="N1045">
        <v>91.547459680000003</v>
      </c>
    </row>
    <row r="1046" spans="1:14" x14ac:dyDescent="0.45">
      <c r="A1046" t="s">
        <v>2443</v>
      </c>
      <c r="B1046" s="6">
        <v>43959</v>
      </c>
      <c r="C1046">
        <v>0.43</v>
      </c>
      <c r="D1046" s="6">
        <v>45054</v>
      </c>
      <c r="E1046" s="6">
        <v>43959</v>
      </c>
      <c r="F1046">
        <v>100.98510159999999</v>
      </c>
      <c r="G1046">
        <v>100.19385776999999</v>
      </c>
      <c r="H1046">
        <v>99.414939610000005</v>
      </c>
      <c r="I1046">
        <v>98.648060970000003</v>
      </c>
      <c r="J1046">
        <v>97.892944499999999</v>
      </c>
      <c r="K1046">
        <v>97.149321319999999</v>
      </c>
      <c r="L1046">
        <v>96.416930679999993</v>
      </c>
      <c r="M1046">
        <v>95.695519680000004</v>
      </c>
      <c r="N1046">
        <v>94.984842950000001</v>
      </c>
    </row>
    <row r="1047" spans="1:14" x14ac:dyDescent="0.45">
      <c r="A1047" t="s">
        <v>2921</v>
      </c>
      <c r="B1047" s="6">
        <v>44137</v>
      </c>
      <c r="C1047">
        <v>2.54</v>
      </c>
      <c r="D1047" s="6">
        <v>51438</v>
      </c>
      <c r="E1047" s="6">
        <v>44137</v>
      </c>
      <c r="F1047">
        <v>146.44797728</v>
      </c>
      <c r="G1047">
        <v>125.26206074</v>
      </c>
      <c r="H1047">
        <v>107.51832181</v>
      </c>
      <c r="I1047">
        <v>92.631490839999998</v>
      </c>
      <c r="J1047">
        <v>80.118922960000006</v>
      </c>
      <c r="K1047">
        <v>69.582136610000006</v>
      </c>
      <c r="L1047">
        <v>60.691750859999999</v>
      </c>
      <c r="M1047">
        <v>53.17518218</v>
      </c>
      <c r="N1047">
        <v>46.806583860000003</v>
      </c>
    </row>
    <row r="1048" spans="1:14" x14ac:dyDescent="0.45">
      <c r="A1048" t="s">
        <v>2019</v>
      </c>
      <c r="B1048" s="6">
        <v>43784</v>
      </c>
      <c r="C1048">
        <v>2.35</v>
      </c>
      <c r="D1048" s="6">
        <v>47431</v>
      </c>
      <c r="E1048" s="6">
        <v>43784</v>
      </c>
      <c r="F1048">
        <v>123.72975839999999</v>
      </c>
      <c r="G1048">
        <v>115.63297683</v>
      </c>
      <c r="H1048">
        <v>108.12625232000001</v>
      </c>
      <c r="I1048">
        <v>101.16341948</v>
      </c>
      <c r="J1048">
        <v>94.702158109999999</v>
      </c>
      <c r="K1048">
        <v>88.703653599999996</v>
      </c>
      <c r="L1048">
        <v>83.132289049999997</v>
      </c>
      <c r="M1048">
        <v>77.955365950000001</v>
      </c>
      <c r="N1048">
        <v>73.142850699999997</v>
      </c>
    </row>
    <row r="1049" spans="1:14" x14ac:dyDescent="0.45">
      <c r="A1049" t="s">
        <v>2394</v>
      </c>
      <c r="B1049" s="6">
        <v>43896</v>
      </c>
      <c r="C1049">
        <v>2.11</v>
      </c>
      <c r="D1049" s="6">
        <v>46454</v>
      </c>
      <c r="E1049" s="6">
        <v>43896</v>
      </c>
      <c r="F1049">
        <v>114.43693836999999</v>
      </c>
      <c r="G1049">
        <v>109.51138469</v>
      </c>
      <c r="H1049">
        <v>104.82675613000001</v>
      </c>
      <c r="I1049">
        <v>100.36997764</v>
      </c>
      <c r="J1049">
        <v>96.128755819999995</v>
      </c>
      <c r="K1049">
        <v>92.091527709999994</v>
      </c>
      <c r="L1049">
        <v>88.247413190000003</v>
      </c>
      <c r="M1049">
        <v>84.586170809999999</v>
      </c>
      <c r="N1049">
        <v>81.098156729999999</v>
      </c>
    </row>
    <row r="1050" spans="1:14" x14ac:dyDescent="0.45">
      <c r="A1050" t="s">
        <v>2411</v>
      </c>
      <c r="B1050" s="6">
        <v>43900</v>
      </c>
      <c r="C1050">
        <v>0.95</v>
      </c>
      <c r="D1050" s="6">
        <v>44995</v>
      </c>
      <c r="E1050" s="6">
        <v>43900</v>
      </c>
      <c r="F1050">
        <v>101.07892129</v>
      </c>
      <c r="G1050">
        <v>100.45304199</v>
      </c>
      <c r="H1050">
        <v>99.834886119999993</v>
      </c>
      <c r="I1050">
        <v>99.224311349999994</v>
      </c>
      <c r="J1050">
        <v>98.621178830000005</v>
      </c>
      <c r="K1050">
        <v>98.025353089999996</v>
      </c>
      <c r="L1050">
        <v>97.436701940000006</v>
      </c>
      <c r="M1050">
        <v>96.855096329999995</v>
      </c>
      <c r="N1050">
        <v>96.280410340000003</v>
      </c>
    </row>
    <row r="1051" spans="1:14" x14ac:dyDescent="0.45">
      <c r="A1051" t="s">
        <v>3563</v>
      </c>
      <c r="B1051" s="6">
        <v>44690</v>
      </c>
      <c r="C1051">
        <v>2.69</v>
      </c>
      <c r="D1051" s="6">
        <v>45160</v>
      </c>
      <c r="E1051" s="6">
        <v>44690</v>
      </c>
      <c r="F1051">
        <v>103.64840486999999</v>
      </c>
      <c r="G1051">
        <v>102.54666134</v>
      </c>
      <c r="H1051">
        <v>101.46829833</v>
      </c>
      <c r="I1051">
        <v>100.41257727</v>
      </c>
      <c r="J1051">
        <v>99.378790409999993</v>
      </c>
      <c r="K1051">
        <v>98.366259249999999</v>
      </c>
      <c r="L1051">
        <v>97.374333010000001</v>
      </c>
      <c r="M1051">
        <v>96.402387239999996</v>
      </c>
      <c r="N1051">
        <v>95.44982254</v>
      </c>
    </row>
    <row r="1052" spans="1:14" x14ac:dyDescent="0.45">
      <c r="A1052" t="s">
        <v>366</v>
      </c>
      <c r="B1052" s="6">
        <v>42999</v>
      </c>
      <c r="C1052">
        <v>2.23</v>
      </c>
      <c r="D1052" s="6">
        <v>44825</v>
      </c>
      <c r="E1052" s="6">
        <v>42999</v>
      </c>
      <c r="F1052">
        <v>100.55252603</v>
      </c>
      <c r="G1052">
        <v>100.4019863</v>
      </c>
      <c r="H1052">
        <v>100.25190773999999</v>
      </c>
      <c r="I1052">
        <v>100.10228823</v>
      </c>
      <c r="J1052">
        <v>99.953125639999996</v>
      </c>
      <c r="K1052">
        <v>99.804417880000003</v>
      </c>
      <c r="L1052">
        <v>99.656162850000001</v>
      </c>
      <c r="M1052">
        <v>99.508358470000005</v>
      </c>
      <c r="N1052">
        <v>99.361002690000007</v>
      </c>
    </row>
    <row r="1053" spans="1:14" x14ac:dyDescent="0.45">
      <c r="A1053" t="s">
        <v>1173</v>
      </c>
      <c r="B1053" s="6">
        <v>43332</v>
      </c>
      <c r="C1053">
        <v>3</v>
      </c>
      <c r="D1053" s="6">
        <v>45159</v>
      </c>
      <c r="E1053" s="6">
        <v>43332</v>
      </c>
      <c r="F1053">
        <v>103.97411365000001</v>
      </c>
      <c r="G1053">
        <v>102.87332022</v>
      </c>
      <c r="H1053">
        <v>101.79581668</v>
      </c>
      <c r="I1053">
        <v>100.74086929000001</v>
      </c>
      <c r="J1053">
        <v>99.707774869999994</v>
      </c>
      <c r="K1053">
        <v>98.695859200000001</v>
      </c>
      <c r="L1053">
        <v>97.704475549999998</v>
      </c>
      <c r="M1053">
        <v>96.733003310000001</v>
      </c>
      <c r="N1053">
        <v>95.780846670000003</v>
      </c>
    </row>
    <row r="1054" spans="1:14" x14ac:dyDescent="0.45">
      <c r="A1054" t="s">
        <v>1211</v>
      </c>
      <c r="B1054" s="6">
        <v>43461</v>
      </c>
      <c r="C1054">
        <v>3.03</v>
      </c>
      <c r="D1054" s="6">
        <v>45287</v>
      </c>
      <c r="E1054" s="6">
        <v>43461</v>
      </c>
      <c r="F1054">
        <v>105.36435034</v>
      </c>
      <c r="G1054">
        <v>103.91673428999999</v>
      </c>
      <c r="H1054">
        <v>102.49622011</v>
      </c>
      <c r="I1054">
        <v>101.10211148</v>
      </c>
      <c r="J1054">
        <v>99.733735449999998</v>
      </c>
      <c r="K1054">
        <v>98.3904414</v>
      </c>
      <c r="L1054">
        <v>97.071600149999995</v>
      </c>
      <c r="M1054">
        <v>95.776603109999996</v>
      </c>
      <c r="N1054">
        <v>94.504861419999997</v>
      </c>
    </row>
    <row r="1055" spans="1:14" x14ac:dyDescent="0.45">
      <c r="A1055" t="s">
        <v>2387</v>
      </c>
      <c r="B1055" s="6">
        <v>43887</v>
      </c>
      <c r="C1055">
        <v>1.53</v>
      </c>
      <c r="D1055" s="6">
        <v>44984</v>
      </c>
      <c r="E1055" s="6">
        <v>43887</v>
      </c>
      <c r="F1055">
        <v>101.37717105999999</v>
      </c>
      <c r="G1055">
        <v>100.78101928</v>
      </c>
      <c r="H1055">
        <v>100.19185019</v>
      </c>
      <c r="I1055">
        <v>99.609541809999996</v>
      </c>
      <c r="J1055">
        <v>99.033974950000001</v>
      </c>
      <c r="K1055">
        <v>98.465033199999993</v>
      </c>
      <c r="L1055">
        <v>97.902602790000003</v>
      </c>
      <c r="M1055">
        <v>97.346572550000005</v>
      </c>
      <c r="N1055">
        <v>96.796833809999995</v>
      </c>
    </row>
    <row r="1056" spans="1:14" x14ac:dyDescent="0.45">
      <c r="A1056" t="s">
        <v>2247</v>
      </c>
      <c r="B1056" s="6">
        <v>44034</v>
      </c>
      <c r="C1056">
        <v>2.2200000000000002</v>
      </c>
      <c r="D1056" s="6">
        <v>46224</v>
      </c>
      <c r="E1056" s="6">
        <v>44034</v>
      </c>
      <c r="F1056">
        <v>112.76799475999999</v>
      </c>
      <c r="G1056">
        <v>108.54771506</v>
      </c>
      <c r="H1056">
        <v>104.50950632</v>
      </c>
      <c r="I1056">
        <v>100.64455307</v>
      </c>
      <c r="J1056">
        <v>96.944514130000002</v>
      </c>
      <c r="K1056">
        <v>93.401494369999995</v>
      </c>
      <c r="L1056">
        <v>90.008018480000004</v>
      </c>
      <c r="M1056">
        <v>86.7570063</v>
      </c>
      <c r="N1056">
        <v>83.641749820000001</v>
      </c>
    </row>
    <row r="1057" spans="1:14" x14ac:dyDescent="0.45">
      <c r="A1057" t="s">
        <v>2568</v>
      </c>
      <c r="B1057" s="6">
        <v>44098</v>
      </c>
      <c r="C1057">
        <v>2.33</v>
      </c>
      <c r="D1057" s="6">
        <v>45194</v>
      </c>
      <c r="E1057" s="6">
        <v>44098</v>
      </c>
      <c r="F1057">
        <v>103.57124948000001</v>
      </c>
      <c r="G1057">
        <v>102.37307276999999</v>
      </c>
      <c r="H1057">
        <v>101.20252865</v>
      </c>
      <c r="I1057">
        <v>100.05866967</v>
      </c>
      <c r="J1057">
        <v>98.940591280000007</v>
      </c>
      <c r="K1057">
        <v>97.84742937</v>
      </c>
      <c r="L1057">
        <v>96.778358100000005</v>
      </c>
      <c r="M1057">
        <v>95.732587730000006</v>
      </c>
      <c r="N1057">
        <v>94.709362740000003</v>
      </c>
    </row>
    <row r="1058" spans="1:14" x14ac:dyDescent="0.45">
      <c r="A1058" t="s">
        <v>3564</v>
      </c>
      <c r="B1058" s="6">
        <v>44551</v>
      </c>
      <c r="C1058">
        <v>2.44</v>
      </c>
      <c r="D1058" s="6">
        <v>46374</v>
      </c>
      <c r="E1058" s="6">
        <v>44551</v>
      </c>
      <c r="F1058">
        <v>115.20230100000001</v>
      </c>
      <c r="G1058">
        <v>110.49494751</v>
      </c>
      <c r="H1058">
        <v>106.00776716</v>
      </c>
      <c r="I1058">
        <v>101.72933162</v>
      </c>
      <c r="J1058">
        <v>97.648863939999998</v>
      </c>
      <c r="K1058">
        <v>93.756198069999996</v>
      </c>
      <c r="L1058">
        <v>90.041741110000004</v>
      </c>
      <c r="M1058">
        <v>86.496438060000003</v>
      </c>
      <c r="N1058">
        <v>83.111739020000002</v>
      </c>
    </row>
    <row r="1059" spans="1:14" x14ac:dyDescent="0.45">
      <c r="A1059" t="s">
        <v>1039</v>
      </c>
      <c r="B1059" s="6">
        <v>43138</v>
      </c>
      <c r="C1059">
        <v>3.28</v>
      </c>
      <c r="D1059" s="6">
        <v>46790</v>
      </c>
      <c r="E1059" s="6">
        <v>43138</v>
      </c>
      <c r="F1059">
        <v>123.9223219</v>
      </c>
      <c r="G1059">
        <v>117.7564994</v>
      </c>
      <c r="H1059">
        <v>111.94123697000001</v>
      </c>
      <c r="I1059">
        <v>106.45469814</v>
      </c>
      <c r="J1059">
        <v>101.27652034</v>
      </c>
      <c r="K1059">
        <v>96.38770778</v>
      </c>
      <c r="L1059">
        <v>91.770532590000002</v>
      </c>
      <c r="M1059">
        <v>87.408443669999997</v>
      </c>
      <c r="N1059">
        <v>83.285982610000005</v>
      </c>
    </row>
    <row r="1060" spans="1:14" x14ac:dyDescent="0.45">
      <c r="A1060" t="s">
        <v>1462</v>
      </c>
      <c r="B1060" s="6">
        <v>43613</v>
      </c>
      <c r="C1060">
        <v>2.42</v>
      </c>
      <c r="D1060" s="6">
        <v>45092</v>
      </c>
      <c r="E1060" s="6">
        <v>43613</v>
      </c>
      <c r="F1060">
        <v>102.78097622999999</v>
      </c>
      <c r="G1060">
        <v>101.87604313999999</v>
      </c>
      <c r="H1060">
        <v>100.98701521</v>
      </c>
      <c r="I1060">
        <v>100.11347563</v>
      </c>
      <c r="J1060">
        <v>99.255022069999995</v>
      </c>
      <c r="K1060">
        <v>98.411265999999998</v>
      </c>
      <c r="L1060">
        <v>97.581832180000006</v>
      </c>
      <c r="M1060">
        <v>96.766358019999998</v>
      </c>
      <c r="N1060">
        <v>95.964493110000006</v>
      </c>
    </row>
    <row r="1061" spans="1:14" x14ac:dyDescent="0.45">
      <c r="A1061" t="s">
        <v>2158</v>
      </c>
      <c r="B1061" s="6">
        <v>43854</v>
      </c>
      <c r="C1061">
        <v>1.94</v>
      </c>
      <c r="D1061" s="6">
        <v>45681</v>
      </c>
      <c r="E1061" s="6">
        <v>43854</v>
      </c>
      <c r="F1061">
        <v>106.91564576</v>
      </c>
      <c r="G1061">
        <v>104.34967456</v>
      </c>
      <c r="H1061">
        <v>101.85868551</v>
      </c>
      <c r="I1061">
        <v>99.440052969999996</v>
      </c>
      <c r="J1061">
        <v>97.091259870000002</v>
      </c>
      <c r="K1061">
        <v>94.809892540000007</v>
      </c>
      <c r="L1061">
        <v>92.593635699999993</v>
      </c>
      <c r="M1061">
        <v>90.440267849999998</v>
      </c>
      <c r="N1061">
        <v>88.347656790000002</v>
      </c>
    </row>
    <row r="1062" spans="1:14" x14ac:dyDescent="0.45">
      <c r="A1062" t="s">
        <v>2632</v>
      </c>
      <c r="B1062" s="6">
        <v>43893</v>
      </c>
      <c r="C1062">
        <v>1.1100000000000001</v>
      </c>
      <c r="D1062" s="6">
        <v>45355</v>
      </c>
      <c r="E1062" s="6">
        <v>43893</v>
      </c>
      <c r="F1062">
        <v>103.15633165</v>
      </c>
      <c r="G1062">
        <v>101.53630296999999</v>
      </c>
      <c r="H1062">
        <v>99.949652549999996</v>
      </c>
      <c r="I1062">
        <v>98.395418640000003</v>
      </c>
      <c r="J1062">
        <v>96.872676200000001</v>
      </c>
      <c r="K1062">
        <v>95.380535210000005</v>
      </c>
      <c r="L1062">
        <v>93.918138929999998</v>
      </c>
      <c r="M1062">
        <v>92.484662360000002</v>
      </c>
      <c r="N1062">
        <v>91.079310739999997</v>
      </c>
    </row>
    <row r="1063" spans="1:14" x14ac:dyDescent="0.45">
      <c r="A1063" t="s">
        <v>2239</v>
      </c>
      <c r="B1063" s="6">
        <v>43986</v>
      </c>
      <c r="C1063">
        <v>0.76</v>
      </c>
      <c r="D1063" s="6">
        <v>45447</v>
      </c>
      <c r="E1063" s="6">
        <v>43986</v>
      </c>
      <c r="F1063">
        <v>102.79771943</v>
      </c>
      <c r="G1063">
        <v>100.92740053</v>
      </c>
      <c r="H1063">
        <v>99.099966409999993</v>
      </c>
      <c r="I1063">
        <v>97.314185510000001</v>
      </c>
      <c r="J1063">
        <v>95.568869419999999</v>
      </c>
      <c r="K1063">
        <v>93.862871100000007</v>
      </c>
      <c r="L1063">
        <v>92.195083150000002</v>
      </c>
      <c r="M1063">
        <v>90.564436220000005</v>
      </c>
      <c r="N1063">
        <v>88.969897419999995</v>
      </c>
    </row>
    <row r="1064" spans="1:14" x14ac:dyDescent="0.45">
      <c r="A1064" t="s">
        <v>148</v>
      </c>
      <c r="B1064" s="6">
        <v>42156</v>
      </c>
      <c r="C1064">
        <v>3.09</v>
      </c>
      <c r="D1064" s="6">
        <v>45464</v>
      </c>
      <c r="E1064" s="6">
        <v>42156</v>
      </c>
      <c r="F1064">
        <v>107.56358793</v>
      </c>
      <c r="G1064">
        <v>105.59512688</v>
      </c>
      <c r="H1064">
        <v>103.67270519</v>
      </c>
      <c r="I1064">
        <v>101.79496852</v>
      </c>
      <c r="J1064">
        <v>99.96061143</v>
      </c>
      <c r="K1064">
        <v>98.168375229999995</v>
      </c>
      <c r="L1064">
        <v>96.417045979999997</v>
      </c>
      <c r="M1064">
        <v>94.705452620000003</v>
      </c>
      <c r="N1064">
        <v>93.032465139999999</v>
      </c>
    </row>
    <row r="1065" spans="1:14" x14ac:dyDescent="0.45">
      <c r="A1065" t="s">
        <v>180</v>
      </c>
      <c r="B1065" s="6">
        <v>42361</v>
      </c>
      <c r="C1065">
        <v>3.57</v>
      </c>
      <c r="D1065" s="6">
        <v>49667</v>
      </c>
      <c r="E1065" s="6">
        <v>42361</v>
      </c>
      <c r="F1065">
        <v>156.46099225</v>
      </c>
      <c r="G1065">
        <v>139.59785638</v>
      </c>
      <c r="H1065">
        <v>124.80424991</v>
      </c>
      <c r="I1065">
        <v>111.81138446</v>
      </c>
      <c r="J1065">
        <v>100.38682553</v>
      </c>
      <c r="K1065">
        <v>90.329403999999997</v>
      </c>
      <c r="L1065">
        <v>81.464862389999993</v>
      </c>
      <c r="M1065">
        <v>73.642126570000002</v>
      </c>
      <c r="N1065">
        <v>66.730110510000003</v>
      </c>
    </row>
    <row r="1066" spans="1:14" x14ac:dyDescent="0.45">
      <c r="A1066" t="s">
        <v>490</v>
      </c>
      <c r="B1066" s="6">
        <v>42718</v>
      </c>
      <c r="C1066">
        <v>3.3</v>
      </c>
      <c r="D1066" s="6">
        <v>48197</v>
      </c>
      <c r="E1066" s="6">
        <v>42718</v>
      </c>
      <c r="F1066">
        <v>140.27634613000001</v>
      </c>
      <c r="G1066">
        <v>129.05324647</v>
      </c>
      <c r="H1066">
        <v>118.84334555</v>
      </c>
      <c r="I1066">
        <v>109.54914187999999</v>
      </c>
      <c r="J1066">
        <v>101.08300641</v>
      </c>
      <c r="K1066">
        <v>93.366136560000001</v>
      </c>
      <c r="L1066">
        <v>86.327625879999999</v>
      </c>
      <c r="M1066">
        <v>79.903635940000001</v>
      </c>
      <c r="N1066">
        <v>74.036658849999995</v>
      </c>
    </row>
    <row r="1067" spans="1:14" x14ac:dyDescent="0.45">
      <c r="A1067" t="s">
        <v>423</v>
      </c>
      <c r="B1067" s="6">
        <v>42956</v>
      </c>
      <c r="C1067">
        <v>2.61</v>
      </c>
      <c r="D1067" s="6">
        <v>45880</v>
      </c>
      <c r="E1067" s="6">
        <v>42956</v>
      </c>
      <c r="F1067">
        <v>110.68585984000001</v>
      </c>
      <c r="G1067">
        <v>107.49686241000001</v>
      </c>
      <c r="H1067">
        <v>104.41722753000001</v>
      </c>
      <c r="I1067">
        <v>101.44258316</v>
      </c>
      <c r="J1067">
        <v>98.568758729999999</v>
      </c>
      <c r="K1067">
        <v>95.79177464</v>
      </c>
      <c r="L1067">
        <v>93.107832200000004</v>
      </c>
      <c r="M1067">
        <v>90.513304259999998</v>
      </c>
      <c r="N1067">
        <v>88.004726390000002</v>
      </c>
    </row>
    <row r="1068" spans="1:14" x14ac:dyDescent="0.45">
      <c r="A1068" t="s">
        <v>1463</v>
      </c>
      <c r="B1068" s="6">
        <v>43614</v>
      </c>
      <c r="C1068">
        <v>2.38</v>
      </c>
      <c r="D1068" s="6">
        <v>45441</v>
      </c>
      <c r="E1068" s="6">
        <v>43614</v>
      </c>
      <c r="F1068">
        <v>105.80765696</v>
      </c>
      <c r="G1068">
        <v>103.92468541</v>
      </c>
      <c r="H1068">
        <v>102.08443468999999</v>
      </c>
      <c r="I1068">
        <v>100.28568814</v>
      </c>
      <c r="J1068">
        <v>98.527271369999994</v>
      </c>
      <c r="K1068">
        <v>96.808050550000004</v>
      </c>
      <c r="L1068">
        <v>95.126930720000004</v>
      </c>
      <c r="M1068">
        <v>93.482854259999996</v>
      </c>
      <c r="N1068">
        <v>91.874799330000002</v>
      </c>
    </row>
    <row r="1069" spans="1:14" x14ac:dyDescent="0.45">
      <c r="A1069" t="s">
        <v>1344</v>
      </c>
      <c r="B1069" s="6">
        <v>43629</v>
      </c>
      <c r="C1069">
        <v>2.2599999999999998</v>
      </c>
      <c r="D1069" s="6">
        <v>45456</v>
      </c>
      <c r="E1069" s="6">
        <v>43629</v>
      </c>
      <c r="F1069">
        <v>105.71157227</v>
      </c>
      <c r="G1069">
        <v>103.78825193</v>
      </c>
      <c r="H1069">
        <v>101.90944453</v>
      </c>
      <c r="I1069">
        <v>100.07385633</v>
      </c>
      <c r="J1069">
        <v>98.280239559999998</v>
      </c>
      <c r="K1069">
        <v>96.527390550000007</v>
      </c>
      <c r="L1069">
        <v>94.814147800000001</v>
      </c>
      <c r="M1069">
        <v>93.139390289999994</v>
      </c>
      <c r="N1069">
        <v>91.502035739999997</v>
      </c>
    </row>
    <row r="1070" spans="1:14" x14ac:dyDescent="0.45">
      <c r="A1070" t="s">
        <v>2080</v>
      </c>
      <c r="B1070" s="6">
        <v>43682</v>
      </c>
      <c r="C1070">
        <v>1.91</v>
      </c>
      <c r="D1070" s="6">
        <v>45509</v>
      </c>
      <c r="E1070" s="6">
        <v>43682</v>
      </c>
      <c r="F1070">
        <v>105.45720501</v>
      </c>
      <c r="G1070">
        <v>103.38804620000001</v>
      </c>
      <c r="H1070">
        <v>101.37014025000001</v>
      </c>
      <c r="I1070">
        <v>99.401887389999999</v>
      </c>
      <c r="J1070">
        <v>97.481749440000002</v>
      </c>
      <c r="K1070">
        <v>95.608246969999996</v>
      </c>
      <c r="L1070">
        <v>93.779956549999994</v>
      </c>
      <c r="M1070">
        <v>91.995508270000002</v>
      </c>
      <c r="N1070">
        <v>90.253583259999999</v>
      </c>
    </row>
    <row r="1071" spans="1:14" x14ac:dyDescent="0.45">
      <c r="A1071" t="s">
        <v>2486</v>
      </c>
      <c r="B1071" s="6">
        <v>43952</v>
      </c>
      <c r="C1071">
        <v>0.66</v>
      </c>
      <c r="D1071" s="6">
        <v>45030</v>
      </c>
      <c r="E1071" s="6">
        <v>43952</v>
      </c>
      <c r="F1071">
        <v>101.01657283999999</v>
      </c>
      <c r="G1071">
        <v>100.29315791000001</v>
      </c>
      <c r="H1071">
        <v>99.580056679999998</v>
      </c>
      <c r="I1071">
        <v>98.877049790000001</v>
      </c>
      <c r="J1071">
        <v>98.183924020000006</v>
      </c>
      <c r="K1071">
        <v>97.500472149999993</v>
      </c>
      <c r="L1071">
        <v>96.826492729999998</v>
      </c>
      <c r="M1071">
        <v>96.161789859999999</v>
      </c>
      <c r="N1071">
        <v>95.506172989999996</v>
      </c>
    </row>
    <row r="1072" spans="1:14" x14ac:dyDescent="0.45">
      <c r="A1072" t="s">
        <v>3147</v>
      </c>
      <c r="B1072" s="6">
        <v>44358</v>
      </c>
      <c r="C1072">
        <v>1.64</v>
      </c>
      <c r="D1072" s="6">
        <v>45819</v>
      </c>
      <c r="E1072" s="6">
        <v>44358</v>
      </c>
      <c r="F1072">
        <v>107.20313548999999</v>
      </c>
      <c r="G1072">
        <v>104.2400063</v>
      </c>
      <c r="H1072">
        <v>101.37381728</v>
      </c>
      <c r="I1072">
        <v>98.60088777</v>
      </c>
      <c r="J1072">
        <v>95.917697169999997</v>
      </c>
      <c r="K1072">
        <v>93.320877039999999</v>
      </c>
      <c r="L1072">
        <v>90.807203670000007</v>
      </c>
      <c r="M1072">
        <v>88.373591039999994</v>
      </c>
      <c r="N1072">
        <v>86.017084179999998</v>
      </c>
    </row>
    <row r="1073" spans="1:14" x14ac:dyDescent="0.45">
      <c r="A1073" t="s">
        <v>138</v>
      </c>
      <c r="B1073" s="6">
        <v>42156</v>
      </c>
      <c r="C1073">
        <v>2.99</v>
      </c>
      <c r="D1073" s="6">
        <v>45470</v>
      </c>
      <c r="E1073" s="6">
        <v>42156</v>
      </c>
      <c r="F1073">
        <v>107.43758461</v>
      </c>
      <c r="G1073">
        <v>105.45369110999999</v>
      </c>
      <c r="H1073">
        <v>103.51656002999999</v>
      </c>
      <c r="I1073">
        <v>101.62480515999999</v>
      </c>
      <c r="J1073">
        <v>99.777090680000001</v>
      </c>
      <c r="K1073">
        <v>97.972129080000002</v>
      </c>
      <c r="L1073">
        <v>96.208678969999994</v>
      </c>
      <c r="M1073">
        <v>94.485543149999998</v>
      </c>
      <c r="N1073">
        <v>92.801566719999997</v>
      </c>
    </row>
    <row r="1074" spans="1:14" x14ac:dyDescent="0.45">
      <c r="A1074" t="s">
        <v>1446</v>
      </c>
      <c r="B1074" s="6">
        <v>43475</v>
      </c>
      <c r="C1074">
        <v>2.97</v>
      </c>
      <c r="D1074" s="6">
        <v>45307</v>
      </c>
      <c r="E1074" s="6">
        <v>43475</v>
      </c>
      <c r="F1074">
        <v>105.4867144</v>
      </c>
      <c r="G1074">
        <v>103.98296861999999</v>
      </c>
      <c r="H1074">
        <v>102.50839793</v>
      </c>
      <c r="I1074">
        <v>101.06222602</v>
      </c>
      <c r="J1074">
        <v>99.643703590000001</v>
      </c>
      <c r="K1074">
        <v>98.252107159999994</v>
      </c>
      <c r="L1074">
        <v>96.886737980000007</v>
      </c>
      <c r="M1074">
        <v>95.546920970000002</v>
      </c>
      <c r="N1074">
        <v>94.232003710000001</v>
      </c>
    </row>
    <row r="1075" spans="1:14" x14ac:dyDescent="0.45">
      <c r="A1075" t="s">
        <v>2334</v>
      </c>
      <c r="B1075" s="6">
        <v>43907</v>
      </c>
      <c r="C1075">
        <v>1.22</v>
      </c>
      <c r="D1075" s="6">
        <v>45366</v>
      </c>
      <c r="E1075" s="6">
        <v>43907</v>
      </c>
      <c r="F1075">
        <v>103.20851206</v>
      </c>
      <c r="G1075">
        <v>101.55940026</v>
      </c>
      <c r="H1075">
        <v>99.944647110000005</v>
      </c>
      <c r="I1075">
        <v>98.363246259999997</v>
      </c>
      <c r="J1075">
        <v>96.81423058</v>
      </c>
      <c r="K1075">
        <v>95.296670270000007</v>
      </c>
      <c r="L1075">
        <v>93.809670980000007</v>
      </c>
      <c r="M1075">
        <v>92.352372149999994</v>
      </c>
      <c r="N1075">
        <v>90.923945369999998</v>
      </c>
    </row>
    <row r="1076" spans="1:14" x14ac:dyDescent="0.45">
      <c r="A1076" t="s">
        <v>3565</v>
      </c>
      <c r="B1076" s="6">
        <v>44426</v>
      </c>
      <c r="C1076">
        <v>0.6</v>
      </c>
      <c r="D1076" s="6">
        <v>45523</v>
      </c>
      <c r="E1076" s="6">
        <v>44426</v>
      </c>
      <c r="F1076">
        <v>103.08534294</v>
      </c>
      <c r="G1076">
        <v>100.99784157000001</v>
      </c>
      <c r="H1076">
        <v>98.962887230000007</v>
      </c>
      <c r="I1076">
        <v>96.978808729999997</v>
      </c>
      <c r="J1076">
        <v>95.04400072</v>
      </c>
      <c r="K1076">
        <v>93.156920630000002</v>
      </c>
      <c r="L1076">
        <v>91.316085599999994</v>
      </c>
      <c r="M1076">
        <v>89.520069759999998</v>
      </c>
      <c r="N1076">
        <v>87.767501530000004</v>
      </c>
    </row>
    <row r="1077" spans="1:14" x14ac:dyDescent="0.45">
      <c r="A1077" t="s">
        <v>1154</v>
      </c>
      <c r="B1077" s="6">
        <v>43335</v>
      </c>
      <c r="C1077">
        <v>2.85</v>
      </c>
      <c r="D1077" s="6">
        <v>45161</v>
      </c>
      <c r="E1077" s="6">
        <v>43335</v>
      </c>
      <c r="F1077">
        <v>103.95375477</v>
      </c>
      <c r="G1077">
        <v>102.84557703</v>
      </c>
      <c r="H1077">
        <v>101.76099296</v>
      </c>
      <c r="I1077">
        <v>100.69925479</v>
      </c>
      <c r="J1077">
        <v>99.659646100000003</v>
      </c>
      <c r="K1077">
        <v>98.641480139999999</v>
      </c>
      <c r="L1077">
        <v>97.644098330000006</v>
      </c>
      <c r="M1077">
        <v>96.666868809999997</v>
      </c>
      <c r="N1077">
        <v>95.709185120000001</v>
      </c>
    </row>
    <row r="1078" spans="1:14" x14ac:dyDescent="0.45">
      <c r="A1078" t="s">
        <v>1315</v>
      </c>
      <c r="B1078" s="6">
        <v>43382</v>
      </c>
      <c r="C1078">
        <v>3.12</v>
      </c>
      <c r="D1078" s="6">
        <v>44845</v>
      </c>
      <c r="E1078" s="6">
        <v>43382</v>
      </c>
      <c r="F1078">
        <v>100.93380249000001</v>
      </c>
      <c r="G1078">
        <v>100.72676788</v>
      </c>
      <c r="H1078">
        <v>100.52059552</v>
      </c>
      <c r="I1078">
        <v>100.31527994</v>
      </c>
      <c r="J1078">
        <v>100.11081575999999</v>
      </c>
      <c r="K1078">
        <v>99.907197600000003</v>
      </c>
      <c r="L1078">
        <v>99.704420159999998</v>
      </c>
      <c r="M1078">
        <v>99.502478159999995</v>
      </c>
      <c r="N1078">
        <v>99.301366389999998</v>
      </c>
    </row>
    <row r="1079" spans="1:14" x14ac:dyDescent="0.45">
      <c r="A1079" t="s">
        <v>1215</v>
      </c>
      <c r="B1079" s="6">
        <v>43479</v>
      </c>
      <c r="C1079">
        <v>2.98</v>
      </c>
      <c r="D1079" s="6">
        <v>45322</v>
      </c>
      <c r="E1079" s="6">
        <v>43479</v>
      </c>
      <c r="F1079">
        <v>105.65861719999999</v>
      </c>
      <c r="G1079">
        <v>104.11226904</v>
      </c>
      <c r="H1079">
        <v>102.59665784000001</v>
      </c>
      <c r="I1079">
        <v>101.11094507999999</v>
      </c>
      <c r="J1079">
        <v>99.654322199999996</v>
      </c>
      <c r="K1079">
        <v>98.226009239999996</v>
      </c>
      <c r="L1079">
        <v>96.825253590000003</v>
      </c>
      <c r="M1079">
        <v>95.451328790000005</v>
      </c>
      <c r="N1079">
        <v>94.103533389999996</v>
      </c>
    </row>
    <row r="1080" spans="1:14" x14ac:dyDescent="0.45">
      <c r="A1080" t="s">
        <v>2048</v>
      </c>
      <c r="B1080" s="6">
        <v>43747</v>
      </c>
      <c r="C1080">
        <v>1.76</v>
      </c>
      <c r="D1080" s="6">
        <v>45569</v>
      </c>
      <c r="E1080" s="6">
        <v>43747</v>
      </c>
      <c r="F1080">
        <v>105.59704441</v>
      </c>
      <c r="G1080">
        <v>103.36091141999999</v>
      </c>
      <c r="H1080">
        <v>101.18320773000001</v>
      </c>
      <c r="I1080">
        <v>99.061981259999996</v>
      </c>
      <c r="J1080">
        <v>96.995361919999993</v>
      </c>
      <c r="K1080">
        <v>94.981557429999995</v>
      </c>
      <c r="L1080">
        <v>93.018849360000004</v>
      </c>
      <c r="M1080">
        <v>91.105589320000007</v>
      </c>
      <c r="N1080">
        <v>89.240195540000002</v>
      </c>
    </row>
    <row r="1081" spans="1:14" x14ac:dyDescent="0.45">
      <c r="A1081" t="s">
        <v>2520</v>
      </c>
      <c r="B1081" s="6">
        <v>43761</v>
      </c>
      <c r="C1081">
        <v>1.95</v>
      </c>
      <c r="D1081" s="6">
        <v>45588</v>
      </c>
      <c r="E1081" s="6">
        <v>43761</v>
      </c>
      <c r="F1081">
        <v>106.18076126</v>
      </c>
      <c r="G1081">
        <v>103.88381549</v>
      </c>
      <c r="H1081">
        <v>101.64800805</v>
      </c>
      <c r="I1081">
        <v>99.471251659999993</v>
      </c>
      <c r="J1081">
        <v>97.351549149999997</v>
      </c>
      <c r="K1081">
        <v>95.286988629999996</v>
      </c>
      <c r="L1081">
        <v>93.275739020000003</v>
      </c>
      <c r="M1081">
        <v>91.316045829999993</v>
      </c>
      <c r="N1081">
        <v>89.406227209999997</v>
      </c>
    </row>
    <row r="1082" spans="1:14" x14ac:dyDescent="0.45">
      <c r="A1082" t="s">
        <v>2076</v>
      </c>
      <c r="B1082" s="6">
        <v>43894</v>
      </c>
      <c r="C1082">
        <v>1.31</v>
      </c>
      <c r="D1082" s="6">
        <v>45720</v>
      </c>
      <c r="E1082" s="6">
        <v>43894</v>
      </c>
      <c r="F1082">
        <v>105.56948749</v>
      </c>
      <c r="G1082">
        <v>102.91016789</v>
      </c>
      <c r="H1082">
        <v>100.33117724</v>
      </c>
      <c r="I1082">
        <v>97.829594889999996</v>
      </c>
      <c r="J1082">
        <v>95.402626710000007</v>
      </c>
      <c r="K1082">
        <v>93.047598649999998</v>
      </c>
      <c r="L1082">
        <v>90.761950690000006</v>
      </c>
      <c r="M1082">
        <v>88.543231109999994</v>
      </c>
      <c r="N1082">
        <v>86.389091100000002</v>
      </c>
    </row>
    <row r="1083" spans="1:14" x14ac:dyDescent="0.45">
      <c r="A1083" t="s">
        <v>192</v>
      </c>
      <c r="B1083" s="6">
        <v>42314</v>
      </c>
      <c r="C1083">
        <v>3.1</v>
      </c>
      <c r="D1083" s="6">
        <v>46037</v>
      </c>
      <c r="E1083" s="6">
        <v>42314</v>
      </c>
      <c r="F1083">
        <v>114.08422165</v>
      </c>
      <c r="G1083">
        <v>110.38692166</v>
      </c>
      <c r="H1083">
        <v>106.83080378</v>
      </c>
      <c r="I1083">
        <v>103.40971364000001</v>
      </c>
      <c r="J1083">
        <v>100.11779942</v>
      </c>
      <c r="K1083">
        <v>96.94949527</v>
      </c>
      <c r="L1083">
        <v>93.899505649999995</v>
      </c>
      <c r="M1083">
        <v>90.962790690000006</v>
      </c>
      <c r="N1083">
        <v>88.134552389999996</v>
      </c>
    </row>
    <row r="1084" spans="1:14" x14ac:dyDescent="0.45">
      <c r="A1084" t="s">
        <v>2139</v>
      </c>
      <c r="B1084" s="6">
        <v>43747</v>
      </c>
      <c r="C1084">
        <v>1.76</v>
      </c>
      <c r="D1084" s="6">
        <v>45574</v>
      </c>
      <c r="E1084" s="6">
        <v>43747</v>
      </c>
      <c r="F1084">
        <v>105.63620788</v>
      </c>
      <c r="G1084">
        <v>103.38540064999999</v>
      </c>
      <c r="H1084">
        <v>101.19370216999999</v>
      </c>
      <c r="I1084">
        <v>99.059126030000002</v>
      </c>
      <c r="J1084">
        <v>96.979769899999994</v>
      </c>
      <c r="K1084">
        <v>94.953811139999999</v>
      </c>
      <c r="L1084">
        <v>92.979502740000001</v>
      </c>
      <c r="M1084">
        <v>91.055169399999997</v>
      </c>
      <c r="N1084">
        <v>89.179203990000005</v>
      </c>
    </row>
    <row r="1085" spans="1:14" x14ac:dyDescent="0.45">
      <c r="A1085" t="s">
        <v>3038</v>
      </c>
      <c r="B1085" s="6">
        <v>44225</v>
      </c>
      <c r="C1085">
        <v>0.62</v>
      </c>
      <c r="D1085" s="6">
        <v>45573</v>
      </c>
      <c r="E1085" s="6">
        <v>44225</v>
      </c>
      <c r="F1085">
        <v>103.06739073999999</v>
      </c>
      <c r="G1085">
        <v>100.84868249</v>
      </c>
      <c r="H1085">
        <v>98.688339869999993</v>
      </c>
      <c r="I1085">
        <v>96.584401369999995</v>
      </c>
      <c r="J1085">
        <v>94.534988429999999</v>
      </c>
      <c r="K1085">
        <v>92.538301169999997</v>
      </c>
      <c r="L1085">
        <v>90.592614299999994</v>
      </c>
      <c r="M1085">
        <v>88.696273340000005</v>
      </c>
      <c r="N1085">
        <v>86.847691069999996</v>
      </c>
    </row>
    <row r="1086" spans="1:14" x14ac:dyDescent="0.45">
      <c r="A1086" t="s">
        <v>3566</v>
      </c>
      <c r="B1086" s="6">
        <v>44552</v>
      </c>
      <c r="C1086">
        <v>1.33</v>
      </c>
      <c r="D1086" s="6">
        <v>45672</v>
      </c>
      <c r="E1086" s="6">
        <v>44552</v>
      </c>
      <c r="F1086">
        <v>105.30209081</v>
      </c>
      <c r="G1086">
        <v>102.78155322000001</v>
      </c>
      <c r="H1086">
        <v>100.33411314</v>
      </c>
      <c r="I1086">
        <v>97.957233909999999</v>
      </c>
      <c r="J1086">
        <v>95.648482709999996</v>
      </c>
      <c r="K1086">
        <v>93.405525609999998</v>
      </c>
      <c r="L1086">
        <v>91.226122919999995</v>
      </c>
      <c r="M1086">
        <v>89.10812473</v>
      </c>
      <c r="N1086">
        <v>87.049466769999995</v>
      </c>
    </row>
    <row r="1087" spans="1:14" x14ac:dyDescent="0.45">
      <c r="A1087" t="s">
        <v>3567</v>
      </c>
      <c r="B1087" s="6">
        <v>44552</v>
      </c>
      <c r="C1087">
        <v>1.33</v>
      </c>
      <c r="D1087" s="6">
        <v>45672</v>
      </c>
      <c r="E1087" s="6">
        <v>44552</v>
      </c>
      <c r="F1087">
        <v>105.30209081</v>
      </c>
      <c r="G1087">
        <v>102.78155322000001</v>
      </c>
      <c r="H1087">
        <v>100.33411314</v>
      </c>
      <c r="I1087">
        <v>97.957233909999999</v>
      </c>
      <c r="J1087">
        <v>95.648482709999996</v>
      </c>
      <c r="K1087">
        <v>93.405525609999998</v>
      </c>
      <c r="L1087">
        <v>91.226122919999995</v>
      </c>
      <c r="M1087">
        <v>89.10812473</v>
      </c>
      <c r="N1087">
        <v>87.049466769999995</v>
      </c>
    </row>
    <row r="1088" spans="1:14" x14ac:dyDescent="0.45">
      <c r="A1088" t="s">
        <v>344</v>
      </c>
      <c r="B1088" s="6">
        <v>42863</v>
      </c>
      <c r="C1088">
        <v>2.4300000000000002</v>
      </c>
      <c r="D1088" s="6">
        <v>45420</v>
      </c>
      <c r="E1088" s="6">
        <v>42863</v>
      </c>
      <c r="F1088">
        <v>105.94625447999999</v>
      </c>
      <c r="G1088">
        <v>104.11723815000001</v>
      </c>
      <c r="H1088">
        <v>102.32881062</v>
      </c>
      <c r="I1088">
        <v>100.57973866</v>
      </c>
      <c r="J1088">
        <v>98.868838530000005</v>
      </c>
      <c r="K1088">
        <v>97.194973390000001</v>
      </c>
      <c r="L1088">
        <v>95.55705098</v>
      </c>
      <c r="M1088">
        <v>93.95402138</v>
      </c>
      <c r="N1088">
        <v>92.384874949999997</v>
      </c>
    </row>
    <row r="1089" spans="1:14" x14ac:dyDescent="0.45">
      <c r="A1089" t="s">
        <v>1046</v>
      </c>
      <c r="B1089" s="6">
        <v>43251</v>
      </c>
      <c r="C1089">
        <v>2.95</v>
      </c>
      <c r="D1089" s="6">
        <v>45077</v>
      </c>
      <c r="E1089" s="6">
        <v>43251</v>
      </c>
      <c r="F1089">
        <v>103.11327358</v>
      </c>
      <c r="G1089">
        <v>102.24901274</v>
      </c>
      <c r="H1089">
        <v>101.39921912</v>
      </c>
      <c r="I1089">
        <v>100.56353168</v>
      </c>
      <c r="J1089">
        <v>99.741601349999996</v>
      </c>
      <c r="K1089">
        <v>98.933090449999995</v>
      </c>
      <c r="L1089">
        <v>98.137672300000006</v>
      </c>
      <c r="M1089">
        <v>97.355030729999996</v>
      </c>
      <c r="N1089">
        <v>96.584859690000002</v>
      </c>
    </row>
    <row r="1090" spans="1:14" x14ac:dyDescent="0.45">
      <c r="A1090" t="s">
        <v>1409</v>
      </c>
      <c r="B1090" s="6">
        <v>43495</v>
      </c>
      <c r="C1090">
        <v>2.97</v>
      </c>
      <c r="D1090" s="6">
        <v>45033</v>
      </c>
      <c r="E1090" s="6">
        <v>43495</v>
      </c>
      <c r="F1090">
        <v>102.71419389</v>
      </c>
      <c r="G1090">
        <v>101.97549434</v>
      </c>
      <c r="H1090">
        <v>101.24741702</v>
      </c>
      <c r="I1090">
        <v>100.52973378</v>
      </c>
      <c r="J1090">
        <v>99.822222960000005</v>
      </c>
      <c r="K1090">
        <v>99.124669170000004</v>
      </c>
      <c r="L1090">
        <v>98.436863079999995</v>
      </c>
      <c r="M1090">
        <v>97.758601189999993</v>
      </c>
      <c r="N1090">
        <v>97.089685639999999</v>
      </c>
    </row>
    <row r="1091" spans="1:14" x14ac:dyDescent="0.45">
      <c r="A1091" t="s">
        <v>1414</v>
      </c>
      <c r="B1091" s="6">
        <v>43551</v>
      </c>
      <c r="C1091">
        <v>2.5299999999999998</v>
      </c>
      <c r="D1091" s="6">
        <v>45317</v>
      </c>
      <c r="E1091" s="6">
        <v>43551</v>
      </c>
      <c r="F1091">
        <v>104.91957363</v>
      </c>
      <c r="G1091">
        <v>103.39285042</v>
      </c>
      <c r="H1091">
        <v>101.89627353</v>
      </c>
      <c r="I1091">
        <v>100.42902744</v>
      </c>
      <c r="J1091">
        <v>98.990325479999996</v>
      </c>
      <c r="K1091">
        <v>97.579408560000005</v>
      </c>
      <c r="L1091">
        <v>96.195543959999995</v>
      </c>
      <c r="M1091">
        <v>94.838024180000005</v>
      </c>
      <c r="N1091">
        <v>93.506165859999996</v>
      </c>
    </row>
    <row r="1092" spans="1:14" x14ac:dyDescent="0.45">
      <c r="A1092" t="s">
        <v>1420</v>
      </c>
      <c r="B1092" s="6">
        <v>43613</v>
      </c>
      <c r="C1092">
        <v>2.4500000000000002</v>
      </c>
      <c r="D1092" s="6">
        <v>45427</v>
      </c>
      <c r="E1092" s="6">
        <v>43613</v>
      </c>
      <c r="F1092">
        <v>105.80696923000001</v>
      </c>
      <c r="G1092">
        <v>103.96371319000001</v>
      </c>
      <c r="H1092">
        <v>102.16162099</v>
      </c>
      <c r="I1092">
        <v>100.39947059000001</v>
      </c>
      <c r="J1092">
        <v>98.676086760000004</v>
      </c>
      <c r="K1092">
        <v>96.990338809999997</v>
      </c>
      <c r="L1092">
        <v>95.341138490000006</v>
      </c>
      <c r="M1092">
        <v>93.727438000000006</v>
      </c>
      <c r="N1092">
        <v>92.148228119999999</v>
      </c>
    </row>
    <row r="1093" spans="1:14" x14ac:dyDescent="0.45">
      <c r="A1093" t="s">
        <v>2356</v>
      </c>
      <c r="B1093" s="6">
        <v>43825</v>
      </c>
      <c r="C1093">
        <v>2.4</v>
      </c>
      <c r="D1093" s="6">
        <v>47109</v>
      </c>
      <c r="E1093" s="6">
        <v>43825</v>
      </c>
      <c r="F1093">
        <v>121.54417143000001</v>
      </c>
      <c r="G1093">
        <v>114.48779327</v>
      </c>
      <c r="H1093">
        <v>107.89019995</v>
      </c>
      <c r="I1093">
        <v>101.71917643</v>
      </c>
      <c r="J1093">
        <v>95.944927190000001</v>
      </c>
      <c r="K1093">
        <v>90.539882890000001</v>
      </c>
      <c r="L1093">
        <v>85.478523420000002</v>
      </c>
      <c r="M1093">
        <v>80.737215809999995</v>
      </c>
      <c r="N1093">
        <v>76.294065790000005</v>
      </c>
    </row>
    <row r="1094" spans="1:14" x14ac:dyDescent="0.45">
      <c r="A1094" t="s">
        <v>2424</v>
      </c>
      <c r="B1094" s="6">
        <v>43956</v>
      </c>
      <c r="C1094">
        <v>0.77</v>
      </c>
      <c r="D1094" s="6">
        <v>45782</v>
      </c>
      <c r="E1094" s="6">
        <v>43956</v>
      </c>
      <c r="F1094">
        <v>104.8305141</v>
      </c>
      <c r="G1094">
        <v>101.99716141</v>
      </c>
      <c r="H1094">
        <v>99.254143869999993</v>
      </c>
      <c r="I1094">
        <v>96.598008530000001</v>
      </c>
      <c r="J1094">
        <v>94.025460109999997</v>
      </c>
      <c r="K1094">
        <v>91.533352440000002</v>
      </c>
      <c r="L1094">
        <v>89.118680449999999</v>
      </c>
      <c r="M1094">
        <v>86.778572749999995</v>
      </c>
      <c r="N1094">
        <v>84.510284540000001</v>
      </c>
    </row>
    <row r="1095" spans="1:14" x14ac:dyDescent="0.45">
      <c r="A1095" t="s">
        <v>1436</v>
      </c>
      <c r="B1095" s="6">
        <v>43427</v>
      </c>
      <c r="C1095">
        <v>3.19</v>
      </c>
      <c r="D1095" s="6">
        <v>44888</v>
      </c>
      <c r="E1095" s="6">
        <v>43427</v>
      </c>
      <c r="F1095">
        <v>101.40381107</v>
      </c>
      <c r="G1095">
        <v>101.07586422999999</v>
      </c>
      <c r="H1095">
        <v>100.75004251</v>
      </c>
      <c r="I1095">
        <v>100.42632526</v>
      </c>
      <c r="J1095">
        <v>100.10469213</v>
      </c>
      <c r="K1095">
        <v>99.785122990000005</v>
      </c>
      <c r="L1095">
        <v>99.467597999999995</v>
      </c>
      <c r="M1095">
        <v>99.152097569999995</v>
      </c>
      <c r="N1095">
        <v>98.838602350000002</v>
      </c>
    </row>
    <row r="1096" spans="1:14" x14ac:dyDescent="0.45">
      <c r="A1096" t="s">
        <v>1274</v>
      </c>
      <c r="B1096" s="6">
        <v>43615</v>
      </c>
      <c r="C1096">
        <v>2.25</v>
      </c>
      <c r="D1096" s="6">
        <v>45442</v>
      </c>
      <c r="E1096" s="6">
        <v>43615</v>
      </c>
      <c r="F1096">
        <v>105.82230850000001</v>
      </c>
      <c r="G1096">
        <v>103.93189099999999</v>
      </c>
      <c r="H1096">
        <v>102.08449693</v>
      </c>
      <c r="I1096">
        <v>100.27889714</v>
      </c>
      <c r="J1096">
        <v>98.513905390000005</v>
      </c>
      <c r="K1096">
        <v>96.788376580000005</v>
      </c>
      <c r="L1096">
        <v>95.101205030000003</v>
      </c>
      <c r="M1096">
        <v>93.451322899999994</v>
      </c>
      <c r="N1096">
        <v>91.837698610000004</v>
      </c>
    </row>
    <row r="1097" spans="1:14" x14ac:dyDescent="0.45">
      <c r="A1097" t="s">
        <v>2524</v>
      </c>
      <c r="B1097" s="6">
        <v>43803</v>
      </c>
      <c r="C1097">
        <v>1.87</v>
      </c>
      <c r="D1097" s="6">
        <v>45630</v>
      </c>
      <c r="E1097" s="6">
        <v>43803</v>
      </c>
      <c r="F1097">
        <v>106.32943026</v>
      </c>
      <c r="G1097">
        <v>103.91400527</v>
      </c>
      <c r="H1097">
        <v>101.56546453</v>
      </c>
      <c r="I1097">
        <v>99.281592709999998</v>
      </c>
      <c r="J1097">
        <v>97.060260729999996</v>
      </c>
      <c r="K1097">
        <v>94.899421799999999</v>
      </c>
      <c r="L1097">
        <v>92.797107819999994</v>
      </c>
      <c r="M1097">
        <v>90.751425810000001</v>
      </c>
      <c r="N1097">
        <v>88.7605547</v>
      </c>
    </row>
    <row r="1098" spans="1:14" x14ac:dyDescent="0.45">
      <c r="A1098" t="s">
        <v>2306</v>
      </c>
      <c r="B1098" s="6">
        <v>43868</v>
      </c>
      <c r="C1098">
        <v>1.58</v>
      </c>
      <c r="D1098" s="6">
        <v>45695</v>
      </c>
      <c r="E1098" s="6">
        <v>43868</v>
      </c>
      <c r="F1098">
        <v>106.44512235000001</v>
      </c>
      <c r="G1098">
        <v>103.83832571000001</v>
      </c>
      <c r="H1098">
        <v>101.30882327</v>
      </c>
      <c r="I1098">
        <v>98.853865279999994</v>
      </c>
      <c r="J1098">
        <v>96.470817870000005</v>
      </c>
      <c r="K1098">
        <v>94.157157359999999</v>
      </c>
      <c r="L1098">
        <v>91.910464860000005</v>
      </c>
      <c r="M1098">
        <v>89.728421179999998</v>
      </c>
      <c r="N1098">
        <v>87.608802060000002</v>
      </c>
    </row>
    <row r="1099" spans="1:14" x14ac:dyDescent="0.45">
      <c r="A1099" t="s">
        <v>2395</v>
      </c>
      <c r="B1099" s="6">
        <v>43896</v>
      </c>
      <c r="C1099">
        <v>2.35</v>
      </c>
      <c r="D1099" s="6">
        <v>46454</v>
      </c>
      <c r="E1099" s="6">
        <v>43896</v>
      </c>
      <c r="F1099">
        <v>115.58126599000001</v>
      </c>
      <c r="G1099">
        <v>110.62910911</v>
      </c>
      <c r="H1099">
        <v>105.91882004</v>
      </c>
      <c r="I1099">
        <v>101.43728228000001</v>
      </c>
      <c r="J1099">
        <v>97.172163130000001</v>
      </c>
      <c r="K1099">
        <v>93.111862299999999</v>
      </c>
      <c r="L1099">
        <v>89.245464269999999</v>
      </c>
      <c r="M1099">
        <v>85.562693949999996</v>
      </c>
      <c r="N1099">
        <v>82.053875550000001</v>
      </c>
    </row>
    <row r="1100" spans="1:14" x14ac:dyDescent="0.45">
      <c r="A1100" t="s">
        <v>2647</v>
      </c>
      <c r="B1100" s="6">
        <v>43986</v>
      </c>
      <c r="C1100">
        <v>2.21</v>
      </c>
      <c r="D1100" s="6">
        <v>49464</v>
      </c>
      <c r="E1100" s="6">
        <v>43986</v>
      </c>
      <c r="F1100">
        <v>133.98810223999999</v>
      </c>
      <c r="G1100">
        <v>119.33650665</v>
      </c>
      <c r="H1100">
        <v>106.45217378</v>
      </c>
      <c r="I1100">
        <v>95.111464530000006</v>
      </c>
      <c r="J1100">
        <v>85.120116330000002</v>
      </c>
      <c r="K1100">
        <v>76.309254640000006</v>
      </c>
      <c r="L1100">
        <v>68.531962770000007</v>
      </c>
      <c r="M1100">
        <v>61.660329699999998</v>
      </c>
      <c r="N1100">
        <v>55.582907230000004</v>
      </c>
    </row>
    <row r="1101" spans="1:14" x14ac:dyDescent="0.45">
      <c r="A1101" t="s">
        <v>3163</v>
      </c>
      <c r="B1101" s="6">
        <v>44343</v>
      </c>
      <c r="C1101">
        <v>0.5</v>
      </c>
      <c r="D1101" s="6">
        <v>45440</v>
      </c>
      <c r="E1101" s="6">
        <v>44343</v>
      </c>
      <c r="F1101">
        <v>102.52518424</v>
      </c>
      <c r="G1101">
        <v>100.67206926999999</v>
      </c>
      <c r="H1101">
        <v>98.861141989999993</v>
      </c>
      <c r="I1101">
        <v>97.091195260000006</v>
      </c>
      <c r="J1101">
        <v>95.361064279999994</v>
      </c>
      <c r="K1101">
        <v>93.669624799999994</v>
      </c>
      <c r="L1101">
        <v>92.015791449999995</v>
      </c>
      <c r="M1101">
        <v>90.398516099999995</v>
      </c>
      <c r="N1101">
        <v>88.816786390000004</v>
      </c>
    </row>
    <row r="1102" spans="1:14" x14ac:dyDescent="0.45">
      <c r="A1102" t="s">
        <v>3568</v>
      </c>
      <c r="B1102" s="6">
        <v>44424</v>
      </c>
      <c r="C1102">
        <v>0.71</v>
      </c>
      <c r="D1102" s="6">
        <v>45520</v>
      </c>
      <c r="E1102" s="6">
        <v>44424</v>
      </c>
      <c r="F1102">
        <v>103.02738212</v>
      </c>
      <c r="G1102">
        <v>100.95397719</v>
      </c>
      <c r="H1102">
        <v>98.932540160000002</v>
      </c>
      <c r="I1102">
        <v>96.961426680000002</v>
      </c>
      <c r="J1102">
        <v>95.039056819999999</v>
      </c>
      <c r="K1102">
        <v>93.163911940000006</v>
      </c>
      <c r="L1102">
        <v>91.334531900000002</v>
      </c>
      <c r="M1102">
        <v>89.54951226</v>
      </c>
      <c r="N1102">
        <v>87.807501779999996</v>
      </c>
    </row>
    <row r="1103" spans="1:14" x14ac:dyDescent="0.45">
      <c r="A1103" t="s">
        <v>1050</v>
      </c>
      <c r="B1103" s="6">
        <v>43250</v>
      </c>
      <c r="C1103">
        <v>3.67</v>
      </c>
      <c r="D1103" s="6">
        <v>48730</v>
      </c>
      <c r="E1103" s="6">
        <v>43250</v>
      </c>
      <c r="F1103">
        <v>147.54921892999999</v>
      </c>
      <c r="G1103">
        <v>134.34894634</v>
      </c>
      <c r="H1103">
        <v>122.49221595</v>
      </c>
      <c r="I1103">
        <v>111.83357207</v>
      </c>
      <c r="J1103">
        <v>102.24405844</v>
      </c>
      <c r="K1103">
        <v>93.609269280000007</v>
      </c>
      <c r="L1103">
        <v>85.827639289999993</v>
      </c>
      <c r="M1103">
        <v>78.808942189999996</v>
      </c>
      <c r="N1103">
        <v>72.472971520000002</v>
      </c>
    </row>
    <row r="1104" spans="1:14" x14ac:dyDescent="0.45">
      <c r="A1104" t="s">
        <v>1380</v>
      </c>
      <c r="B1104" s="6">
        <v>43532</v>
      </c>
      <c r="C1104">
        <v>2.8</v>
      </c>
      <c r="D1104" s="6">
        <v>45359</v>
      </c>
      <c r="E1104" s="6">
        <v>43532</v>
      </c>
      <c r="F1104">
        <v>105.74407398</v>
      </c>
      <c r="G1104">
        <v>104.09404001</v>
      </c>
      <c r="H1104">
        <v>102.47804533</v>
      </c>
      <c r="I1104">
        <v>100.89510455</v>
      </c>
      <c r="J1104">
        <v>99.344270190000003</v>
      </c>
      <c r="K1104">
        <v>97.824630760000005</v>
      </c>
      <c r="L1104">
        <v>96.335309089999996</v>
      </c>
      <c r="M1104">
        <v>94.875460709999999</v>
      </c>
      <c r="N1104">
        <v>93.444272249999997</v>
      </c>
    </row>
    <row r="1105" spans="1:14" x14ac:dyDescent="0.45">
      <c r="A1105" t="s">
        <v>2213</v>
      </c>
      <c r="B1105" s="6">
        <v>43864</v>
      </c>
      <c r="C1105">
        <v>1.7</v>
      </c>
      <c r="D1105" s="6">
        <v>44960</v>
      </c>
      <c r="E1105" s="6">
        <v>43864</v>
      </c>
      <c r="F1105">
        <v>101.33979942000001</v>
      </c>
      <c r="G1105">
        <v>100.81074987</v>
      </c>
      <c r="H1105">
        <v>100.28721133000001</v>
      </c>
      <c r="I1105">
        <v>99.769098</v>
      </c>
      <c r="J1105">
        <v>99.256325880000006</v>
      </c>
      <c r="K1105">
        <v>98.748812659999999</v>
      </c>
      <c r="L1105">
        <v>98.246477729999995</v>
      </c>
      <c r="M1105">
        <v>97.749242129999999</v>
      </c>
      <c r="N1105">
        <v>97.257028489999996</v>
      </c>
    </row>
    <row r="1106" spans="1:14" x14ac:dyDescent="0.45">
      <c r="A1106" t="s">
        <v>2415</v>
      </c>
      <c r="B1106" s="6">
        <v>43916</v>
      </c>
      <c r="C1106">
        <v>1.32</v>
      </c>
      <c r="D1106" s="6">
        <v>45377</v>
      </c>
      <c r="E1106" s="6">
        <v>43916</v>
      </c>
      <c r="F1106">
        <v>103.44789817</v>
      </c>
      <c r="G1106">
        <v>101.76468187</v>
      </c>
      <c r="H1106">
        <v>100.1169776</v>
      </c>
      <c r="I1106">
        <v>98.503727560000002</v>
      </c>
      <c r="J1106">
        <v>96.923916070000004</v>
      </c>
      <c r="K1106">
        <v>95.376567440000002</v>
      </c>
      <c r="L1106">
        <v>93.86074395</v>
      </c>
      <c r="M1106">
        <v>92.375544000000005</v>
      </c>
      <c r="N1106">
        <v>90.92010037</v>
      </c>
    </row>
    <row r="1107" spans="1:14" x14ac:dyDescent="0.45">
      <c r="A1107" t="s">
        <v>497</v>
      </c>
      <c r="B1107" s="6">
        <v>42908</v>
      </c>
      <c r="C1107">
        <v>3.23</v>
      </c>
      <c r="D1107" s="6">
        <v>48387</v>
      </c>
      <c r="E1107" s="6">
        <v>42908</v>
      </c>
      <c r="F1107">
        <v>139.65305881</v>
      </c>
      <c r="G1107">
        <v>127.94253521</v>
      </c>
      <c r="H1107">
        <v>117.3393638</v>
      </c>
      <c r="I1107">
        <v>107.7321419</v>
      </c>
      <c r="J1107">
        <v>99.021234829999997</v>
      </c>
      <c r="K1107">
        <v>91.117477859999994</v>
      </c>
      <c r="L1107">
        <v>83.941027149999996</v>
      </c>
      <c r="M1107">
        <v>77.420341989999997</v>
      </c>
      <c r="N1107">
        <v>71.491282729999995</v>
      </c>
    </row>
    <row r="1108" spans="1:14" x14ac:dyDescent="0.45">
      <c r="A1108" t="s">
        <v>1066</v>
      </c>
      <c r="B1108" s="6">
        <v>43287</v>
      </c>
      <c r="C1108">
        <v>3.01</v>
      </c>
      <c r="D1108" s="6">
        <v>45113</v>
      </c>
      <c r="E1108" s="6">
        <v>43287</v>
      </c>
      <c r="F1108">
        <v>103.5148301</v>
      </c>
      <c r="G1108">
        <v>102.54698851000001</v>
      </c>
      <c r="H1108">
        <v>101.59723042</v>
      </c>
      <c r="I1108">
        <v>100.66505226</v>
      </c>
      <c r="J1108">
        <v>99.749968969999998</v>
      </c>
      <c r="K1108">
        <v>98.851513220000001</v>
      </c>
      <c r="L1108">
        <v>97.969234580000006</v>
      </c>
      <c r="M1108">
        <v>97.102698779999997</v>
      </c>
      <c r="N1108">
        <v>96.25148695</v>
      </c>
    </row>
    <row r="1109" spans="1:14" x14ac:dyDescent="0.45">
      <c r="A1109" t="s">
        <v>1237</v>
      </c>
      <c r="B1109" s="6">
        <v>43615</v>
      </c>
      <c r="C1109">
        <v>2.25</v>
      </c>
      <c r="D1109" s="6">
        <v>45442</v>
      </c>
      <c r="E1109" s="6">
        <v>43615</v>
      </c>
      <c r="F1109">
        <v>105.82230850000001</v>
      </c>
      <c r="G1109">
        <v>103.93189099999999</v>
      </c>
      <c r="H1109">
        <v>102.08449693</v>
      </c>
      <c r="I1109">
        <v>100.27889714</v>
      </c>
      <c r="J1109">
        <v>98.513905390000005</v>
      </c>
      <c r="K1109">
        <v>96.788376580000005</v>
      </c>
      <c r="L1109">
        <v>95.101205030000003</v>
      </c>
      <c r="M1109">
        <v>93.451322899999994</v>
      </c>
      <c r="N1109">
        <v>91.837698610000004</v>
      </c>
    </row>
    <row r="1110" spans="1:14" x14ac:dyDescent="0.45">
      <c r="A1110" t="s">
        <v>1333</v>
      </c>
      <c r="B1110" s="6">
        <v>43622</v>
      </c>
      <c r="C1110">
        <v>2.96</v>
      </c>
      <c r="D1110" s="6">
        <v>49101</v>
      </c>
      <c r="E1110" s="6">
        <v>43622</v>
      </c>
      <c r="F1110">
        <v>141.92718647000001</v>
      </c>
      <c r="G1110">
        <v>127.88002797</v>
      </c>
      <c r="H1110">
        <v>115.39350466</v>
      </c>
      <c r="I1110">
        <v>104.28437957</v>
      </c>
      <c r="J1110">
        <v>94.391853510000004</v>
      </c>
      <c r="K1110">
        <v>85.574714790000002</v>
      </c>
      <c r="L1110">
        <v>77.708863350000001</v>
      </c>
      <c r="M1110">
        <v>70.685158709999996</v>
      </c>
      <c r="N1110">
        <v>64.407547930000007</v>
      </c>
    </row>
    <row r="1111" spans="1:14" x14ac:dyDescent="0.45">
      <c r="A1111" t="s">
        <v>2109</v>
      </c>
      <c r="B1111" s="6">
        <v>43693</v>
      </c>
      <c r="C1111">
        <v>1.77</v>
      </c>
      <c r="D1111" s="6">
        <v>45520</v>
      </c>
      <c r="E1111" s="6">
        <v>43693</v>
      </c>
      <c r="F1111">
        <v>105.25002671</v>
      </c>
      <c r="G1111">
        <v>103.15289248000001</v>
      </c>
      <c r="H1111">
        <v>101.10820210999999</v>
      </c>
      <c r="I1111">
        <v>99.114297440000001</v>
      </c>
      <c r="J1111">
        <v>97.169585240000004</v>
      </c>
      <c r="K1111">
        <v>95.272534120000003</v>
      </c>
      <c r="L1111">
        <v>93.421671610000004</v>
      </c>
      <c r="M1111">
        <v>91.615581449999993</v>
      </c>
      <c r="N1111">
        <v>89.852900980000001</v>
      </c>
    </row>
    <row r="1112" spans="1:14" x14ac:dyDescent="0.45">
      <c r="A1112" t="s">
        <v>2475</v>
      </c>
      <c r="B1112" s="6">
        <v>43896</v>
      </c>
      <c r="C1112">
        <v>0.88</v>
      </c>
      <c r="D1112" s="6">
        <v>44991</v>
      </c>
      <c r="E1112" s="6">
        <v>43896</v>
      </c>
      <c r="F1112">
        <v>101.01921175</v>
      </c>
      <c r="G1112">
        <v>100.40471825</v>
      </c>
      <c r="H1112">
        <v>99.797670170000004</v>
      </c>
      <c r="I1112">
        <v>99.197932840000007</v>
      </c>
      <c r="J1112">
        <v>98.605374839999996</v>
      </c>
      <c r="K1112">
        <v>98.019867860000005</v>
      </c>
      <c r="L1112">
        <v>97.441286649999995</v>
      </c>
      <c r="M1112">
        <v>96.869508909999993</v>
      </c>
      <c r="N1112">
        <v>96.304415199999994</v>
      </c>
    </row>
    <row r="1113" spans="1:14" x14ac:dyDescent="0.45">
      <c r="A1113" t="s">
        <v>2243</v>
      </c>
      <c r="B1113" s="6">
        <v>44022</v>
      </c>
      <c r="C1113">
        <v>1.63</v>
      </c>
      <c r="D1113" s="6">
        <v>46213</v>
      </c>
      <c r="E1113" s="6">
        <v>44022</v>
      </c>
      <c r="F1113">
        <v>110.25834338</v>
      </c>
      <c r="G1113">
        <v>106.12066132</v>
      </c>
      <c r="H1113">
        <v>102.16073637</v>
      </c>
      <c r="I1113">
        <v>98.370014049999995</v>
      </c>
      <c r="J1113">
        <v>94.740396770000004</v>
      </c>
      <c r="K1113">
        <v>91.264216950000005</v>
      </c>
      <c r="L1113">
        <v>87.934211849999997</v>
      </c>
      <c r="M1113">
        <v>84.743500030000007</v>
      </c>
      <c r="N1113">
        <v>81.68555929</v>
      </c>
    </row>
    <row r="1114" spans="1:14" x14ac:dyDescent="0.45">
      <c r="A1114" t="s">
        <v>343</v>
      </c>
      <c r="B1114" s="6">
        <v>42857</v>
      </c>
      <c r="C1114">
        <v>2.84</v>
      </c>
      <c r="D1114" s="6">
        <v>46510</v>
      </c>
      <c r="E1114" s="6">
        <v>42857</v>
      </c>
      <c r="F1114">
        <v>119.24452431</v>
      </c>
      <c r="G1114">
        <v>114.01627748999999</v>
      </c>
      <c r="H1114">
        <v>109.05019725</v>
      </c>
      <c r="I1114">
        <v>104.33167564999999</v>
      </c>
      <c r="J1114">
        <v>99.847003259999994</v>
      </c>
      <c r="K1114">
        <v>95.583308389999999</v>
      </c>
      <c r="L1114">
        <v>91.528500780000002</v>
      </c>
      <c r="M1114">
        <v>87.671219449999995</v>
      </c>
      <c r="N1114">
        <v>84.000784370000005</v>
      </c>
    </row>
    <row r="1115" spans="1:14" x14ac:dyDescent="0.45">
      <c r="A1115" t="s">
        <v>1290</v>
      </c>
      <c r="B1115" s="6">
        <v>43467</v>
      </c>
      <c r="C1115">
        <v>3.38</v>
      </c>
      <c r="D1115" s="6">
        <v>48947</v>
      </c>
      <c r="E1115" s="6">
        <v>43467</v>
      </c>
      <c r="F1115">
        <v>148.02444732999999</v>
      </c>
      <c r="G1115">
        <v>133.99612404999999</v>
      </c>
      <c r="H1115">
        <v>121.47166691</v>
      </c>
      <c r="I1115">
        <v>110.2800957</v>
      </c>
      <c r="J1115">
        <v>100.27075397999999</v>
      </c>
      <c r="K1115">
        <v>91.310797809999997</v>
      </c>
      <c r="L1115">
        <v>83.283006099999994</v>
      </c>
      <c r="M1115">
        <v>76.083869870000001</v>
      </c>
      <c r="N1115">
        <v>69.621923690000003</v>
      </c>
    </row>
    <row r="1116" spans="1:14" x14ac:dyDescent="0.45">
      <c r="A1116" t="s">
        <v>2104</v>
      </c>
      <c r="B1116" s="6">
        <v>43686</v>
      </c>
      <c r="C1116">
        <v>1.88</v>
      </c>
      <c r="D1116" s="6">
        <v>45512</v>
      </c>
      <c r="E1116" s="6">
        <v>43686</v>
      </c>
      <c r="F1116">
        <v>105.41853415</v>
      </c>
      <c r="G1116">
        <v>103.3415493</v>
      </c>
      <c r="H1116">
        <v>101.31614437</v>
      </c>
      <c r="I1116">
        <v>99.340703669999996</v>
      </c>
      <c r="J1116">
        <v>97.413673979999999</v>
      </c>
      <c r="K1116">
        <v>95.533561669999997</v>
      </c>
      <c r="L1116">
        <v>93.698929960000001</v>
      </c>
      <c r="M1116">
        <v>91.908396240000002</v>
      </c>
      <c r="N1116">
        <v>90.16062968</v>
      </c>
    </row>
    <row r="1117" spans="1:14" x14ac:dyDescent="0.45">
      <c r="A1117" t="s">
        <v>2570</v>
      </c>
      <c r="B1117" s="6">
        <v>44112</v>
      </c>
      <c r="C1117">
        <v>1.47</v>
      </c>
      <c r="D1117" s="6">
        <v>45209</v>
      </c>
      <c r="E1117" s="6">
        <v>44112</v>
      </c>
      <c r="F1117">
        <v>102.65792845999999</v>
      </c>
      <c r="G1117">
        <v>101.42289253</v>
      </c>
      <c r="H1117">
        <v>100.21739323</v>
      </c>
      <c r="I1117">
        <v>99.040381300000007</v>
      </c>
      <c r="J1117">
        <v>97.890856659999997</v>
      </c>
      <c r="K1117">
        <v>96.767865540000003</v>
      </c>
      <c r="L1117">
        <v>95.670497850000004</v>
      </c>
      <c r="M1117">
        <v>94.597884690000001</v>
      </c>
      <c r="N1117">
        <v>93.549196069999994</v>
      </c>
    </row>
    <row r="1118" spans="1:14" x14ac:dyDescent="0.45">
      <c r="A1118" t="s">
        <v>3569</v>
      </c>
      <c r="B1118" s="6">
        <v>44552</v>
      </c>
      <c r="C1118">
        <v>0.97</v>
      </c>
      <c r="D1118" s="6">
        <v>45215</v>
      </c>
      <c r="E1118" s="6">
        <v>44552</v>
      </c>
      <c r="F1118">
        <v>102.07878654</v>
      </c>
      <c r="G1118">
        <v>100.83052236</v>
      </c>
      <c r="H1118">
        <v>99.612546230000007</v>
      </c>
      <c r="I1118">
        <v>98.423767209999994</v>
      </c>
      <c r="J1118">
        <v>97.263146180000007</v>
      </c>
      <c r="K1118">
        <v>96.129692800000001</v>
      </c>
      <c r="L1118">
        <v>95.022462649999994</v>
      </c>
      <c r="M1118">
        <v>93.940554649999996</v>
      </c>
      <c r="N1118">
        <v>92.883108570000005</v>
      </c>
    </row>
    <row r="1119" spans="1:14" x14ac:dyDescent="0.45">
      <c r="A1119" t="s">
        <v>216</v>
      </c>
      <c r="B1119" s="6">
        <v>42461</v>
      </c>
      <c r="C1119">
        <v>2.42</v>
      </c>
      <c r="D1119" s="6">
        <v>45748</v>
      </c>
      <c r="E1119" s="6">
        <v>42461</v>
      </c>
      <c r="F1119">
        <v>108.81058303</v>
      </c>
      <c r="G1119">
        <v>106.02485765</v>
      </c>
      <c r="H1119">
        <v>103.32493407</v>
      </c>
      <c r="I1119">
        <v>100.70761417999999</v>
      </c>
      <c r="J1119">
        <v>98.169843009999994</v>
      </c>
      <c r="K1119">
        <v>95.708701099999999</v>
      </c>
      <c r="L1119">
        <v>93.321397430000005</v>
      </c>
      <c r="M1119">
        <v>91.005262639999998</v>
      </c>
      <c r="N1119">
        <v>88.757742840000006</v>
      </c>
    </row>
    <row r="1120" spans="1:14" x14ac:dyDescent="0.45">
      <c r="A1120" t="s">
        <v>179</v>
      </c>
      <c r="B1120" s="6">
        <v>42551</v>
      </c>
      <c r="C1120">
        <v>1.8</v>
      </c>
      <c r="D1120" s="6">
        <v>45107</v>
      </c>
      <c r="E1120" s="6">
        <v>42551</v>
      </c>
      <c r="F1120">
        <v>102.32030647000001</v>
      </c>
      <c r="G1120">
        <v>101.37553035000001</v>
      </c>
      <c r="H1120">
        <v>100.44812346000001</v>
      </c>
      <c r="I1120">
        <v>99.5376105</v>
      </c>
      <c r="J1120">
        <v>98.64353337</v>
      </c>
      <c r="K1120">
        <v>97.765450389999998</v>
      </c>
      <c r="L1120">
        <v>96.902935580000005</v>
      </c>
      <c r="M1120">
        <v>96.055577970000002</v>
      </c>
      <c r="N1120">
        <v>95.222980899999996</v>
      </c>
    </row>
    <row r="1121" spans="1:14" x14ac:dyDescent="0.45">
      <c r="A1121" t="s">
        <v>284</v>
      </c>
      <c r="B1121" s="6">
        <v>42781</v>
      </c>
      <c r="C1121">
        <v>2.59</v>
      </c>
      <c r="D1121" s="6">
        <v>45061</v>
      </c>
      <c r="E1121" s="6">
        <v>42781</v>
      </c>
      <c r="F1121">
        <v>102.67838593</v>
      </c>
      <c r="G1121">
        <v>101.86102733</v>
      </c>
      <c r="H1121">
        <v>101.05666495</v>
      </c>
      <c r="I1121">
        <v>100.26499042</v>
      </c>
      <c r="J1121">
        <v>99.485705069999995</v>
      </c>
      <c r="K1121">
        <v>98.718519560000004</v>
      </c>
      <c r="L1121">
        <v>97.963153480000003</v>
      </c>
      <c r="M1121">
        <v>97.219335060000006</v>
      </c>
      <c r="N1121">
        <v>96.486800790000004</v>
      </c>
    </row>
    <row r="1122" spans="1:14" x14ac:dyDescent="0.45">
      <c r="A1122" t="s">
        <v>1302</v>
      </c>
      <c r="B1122" s="6">
        <v>43378</v>
      </c>
      <c r="C1122">
        <v>3.2</v>
      </c>
      <c r="D1122" s="6">
        <v>45204</v>
      </c>
      <c r="E1122" s="6">
        <v>43378</v>
      </c>
      <c r="F1122">
        <v>104.85036939</v>
      </c>
      <c r="G1122">
        <v>103.61334151</v>
      </c>
      <c r="H1122">
        <v>102.40549110000001</v>
      </c>
      <c r="I1122">
        <v>101.22579431</v>
      </c>
      <c r="J1122">
        <v>100.07327474</v>
      </c>
      <c r="K1122">
        <v>98.947000669999994</v>
      </c>
      <c r="L1122">
        <v>97.846082569999993</v>
      </c>
      <c r="M1122">
        <v>96.769670730000001</v>
      </c>
      <c r="N1122">
        <v>95.716953029999999</v>
      </c>
    </row>
    <row r="1123" spans="1:14" x14ac:dyDescent="0.45">
      <c r="A1123" t="s">
        <v>2251</v>
      </c>
      <c r="B1123" s="6">
        <v>43693</v>
      </c>
      <c r="C1123">
        <v>2.2000000000000002</v>
      </c>
      <c r="D1123" s="6">
        <v>47346</v>
      </c>
      <c r="E1123" s="6">
        <v>43693</v>
      </c>
      <c r="F1123">
        <v>121.96884729</v>
      </c>
      <c r="G1123">
        <v>114.18814706000001</v>
      </c>
      <c r="H1123">
        <v>106.9596713</v>
      </c>
      <c r="I1123">
        <v>100.24130726999999</v>
      </c>
      <c r="J1123">
        <v>93.994363340000007</v>
      </c>
      <c r="K1123">
        <v>88.183274159999996</v>
      </c>
      <c r="L1123">
        <v>82.775332840000004</v>
      </c>
      <c r="M1123">
        <v>77.740447279999998</v>
      </c>
      <c r="N1123">
        <v>73.050918550000006</v>
      </c>
    </row>
    <row r="1124" spans="1:14" x14ac:dyDescent="0.45">
      <c r="A1124" t="s">
        <v>2593</v>
      </c>
      <c r="B1124" s="6">
        <v>43742</v>
      </c>
      <c r="C1124">
        <v>1.54</v>
      </c>
      <c r="D1124" s="6">
        <v>45569</v>
      </c>
      <c r="E1124" s="6">
        <v>43742</v>
      </c>
      <c r="F1124">
        <v>105.40174815</v>
      </c>
      <c r="G1124">
        <v>103.16194138</v>
      </c>
      <c r="H1124">
        <v>100.98077995</v>
      </c>
      <c r="I1124">
        <v>98.856301070000001</v>
      </c>
      <c r="J1124">
        <v>96.786624630000006</v>
      </c>
      <c r="K1124">
        <v>94.769948880000001</v>
      </c>
      <c r="L1124">
        <v>92.804546430000002</v>
      </c>
      <c r="M1124">
        <v>90.888760480000002</v>
      </c>
      <c r="N1124">
        <v>89.021001269999999</v>
      </c>
    </row>
    <row r="1125" spans="1:14" x14ac:dyDescent="0.45">
      <c r="A1125" t="s">
        <v>2269</v>
      </c>
      <c r="B1125" s="6">
        <v>43753</v>
      </c>
      <c r="C1125">
        <v>1.72</v>
      </c>
      <c r="D1125" s="6">
        <v>45580</v>
      </c>
      <c r="E1125" s="6">
        <v>43753</v>
      </c>
      <c r="F1125">
        <v>105.89394604</v>
      </c>
      <c r="G1125">
        <v>103.61708281999999</v>
      </c>
      <c r="H1125">
        <v>101.40047006</v>
      </c>
      <c r="I1125">
        <v>99.242065729999993</v>
      </c>
      <c r="J1125">
        <v>97.139915119999998</v>
      </c>
      <c r="K1125">
        <v>95.092146270000001</v>
      </c>
      <c r="L1125">
        <v>93.096965670000003</v>
      </c>
      <c r="M1125">
        <v>91.152654170000005</v>
      </c>
      <c r="N1125">
        <v>89.257563200000007</v>
      </c>
    </row>
    <row r="1126" spans="1:14" x14ac:dyDescent="0.45">
      <c r="A1126" t="s">
        <v>2345</v>
      </c>
      <c r="B1126" s="6">
        <v>43759</v>
      </c>
      <c r="C1126">
        <v>2.2200000000000002</v>
      </c>
      <c r="D1126" s="6">
        <v>46742</v>
      </c>
      <c r="E1126" s="6">
        <v>43759</v>
      </c>
      <c r="F1126">
        <v>117.44399331</v>
      </c>
      <c r="G1126">
        <v>111.59795052</v>
      </c>
      <c r="H1126">
        <v>106.07963547999999</v>
      </c>
      <c r="I1126">
        <v>100.86900060000001</v>
      </c>
      <c r="J1126">
        <v>95.947323789999999</v>
      </c>
      <c r="K1126">
        <v>91.297114280000002</v>
      </c>
      <c r="L1126">
        <v>86.902025609999995</v>
      </c>
      <c r="M1126">
        <v>82.74677518</v>
      </c>
      <c r="N1126">
        <v>78.817069889999999</v>
      </c>
    </row>
    <row r="1127" spans="1:14" x14ac:dyDescent="0.45">
      <c r="A1127" t="s">
        <v>47</v>
      </c>
      <c r="B1127" s="6">
        <v>40157</v>
      </c>
      <c r="C1127">
        <v>5.08</v>
      </c>
      <c r="D1127" s="6">
        <v>45642</v>
      </c>
      <c r="E1127" s="6">
        <v>40157</v>
      </c>
      <c r="F1127">
        <v>114.26479430000001</v>
      </c>
      <c r="G1127">
        <v>111.71743693000001</v>
      </c>
      <c r="H1127">
        <v>109.24093175</v>
      </c>
      <c r="I1127">
        <v>106.83290737999999</v>
      </c>
      <c r="J1127">
        <v>104.49108602</v>
      </c>
      <c r="K1127">
        <v>102.21327924000001</v>
      </c>
      <c r="L1127">
        <v>99.997383869999993</v>
      </c>
      <c r="M1127">
        <v>97.841378149999997</v>
      </c>
      <c r="N1127">
        <v>95.743318119999998</v>
      </c>
    </row>
    <row r="1128" spans="1:14" x14ac:dyDescent="0.45">
      <c r="A1128" t="s">
        <v>243</v>
      </c>
      <c r="B1128" s="6">
        <v>42557</v>
      </c>
      <c r="C1128">
        <v>1.47</v>
      </c>
      <c r="D1128" s="6">
        <v>45113</v>
      </c>
      <c r="E1128" s="6">
        <v>42557</v>
      </c>
      <c r="F1128">
        <v>102.14138904000001</v>
      </c>
      <c r="G1128">
        <v>101.17927905000001</v>
      </c>
      <c r="H1128">
        <v>100.23520649</v>
      </c>
      <c r="I1128">
        <v>99.308667940000007</v>
      </c>
      <c r="J1128">
        <v>98.399178559999996</v>
      </c>
      <c r="K1128">
        <v>97.506271220000002</v>
      </c>
      <c r="L1128">
        <v>96.629495739999996</v>
      </c>
      <c r="M1128">
        <v>95.768418109999999</v>
      </c>
      <c r="N1128">
        <v>94.922619749999996</v>
      </c>
    </row>
    <row r="1129" spans="1:14" x14ac:dyDescent="0.45">
      <c r="A1129" t="s">
        <v>1177</v>
      </c>
      <c r="B1129" s="6">
        <v>43343</v>
      </c>
      <c r="C1129">
        <v>2.95</v>
      </c>
      <c r="D1129" s="6">
        <v>44804</v>
      </c>
      <c r="E1129" s="6">
        <v>43343</v>
      </c>
      <c r="F1129">
        <v>100.41640107000001</v>
      </c>
      <c r="G1129">
        <v>100.32451207</v>
      </c>
      <c r="H1129">
        <v>100.23279337</v>
      </c>
      <c r="I1129">
        <v>100.14124452999999</v>
      </c>
      <c r="J1129">
        <v>100.04986507</v>
      </c>
      <c r="K1129">
        <v>99.958654530000004</v>
      </c>
      <c r="L1129">
        <v>99.867612440000002</v>
      </c>
      <c r="M1129">
        <v>99.776738350000002</v>
      </c>
      <c r="N1129">
        <v>99.686031790000001</v>
      </c>
    </row>
    <row r="1130" spans="1:14" x14ac:dyDescent="0.45">
      <c r="A1130" t="s">
        <v>2138</v>
      </c>
      <c r="B1130" s="6">
        <v>43741</v>
      </c>
      <c r="C1130">
        <v>1.54</v>
      </c>
      <c r="D1130" s="6">
        <v>44837</v>
      </c>
      <c r="E1130" s="6">
        <v>43741</v>
      </c>
      <c r="F1130">
        <v>100.55194994</v>
      </c>
      <c r="G1130">
        <v>100.36781907</v>
      </c>
      <c r="H1130">
        <v>100.18436708</v>
      </c>
      <c r="I1130">
        <v>100.0015902</v>
      </c>
      <c r="J1130">
        <v>99.819484669999994</v>
      </c>
      <c r="K1130">
        <v>99.638046799999998</v>
      </c>
      <c r="L1130">
        <v>99.457272869999997</v>
      </c>
      <c r="M1130">
        <v>99.277159249999997</v>
      </c>
      <c r="N1130">
        <v>99.097702290000001</v>
      </c>
    </row>
    <row r="1131" spans="1:14" x14ac:dyDescent="0.45">
      <c r="A1131" t="s">
        <v>2189</v>
      </c>
      <c r="B1131" s="6">
        <v>43895</v>
      </c>
      <c r="C1131">
        <v>1.1399999999999999</v>
      </c>
      <c r="D1131" s="6">
        <v>45721</v>
      </c>
      <c r="E1131" s="6">
        <v>43895</v>
      </c>
      <c r="F1131">
        <v>105.12347954000001</v>
      </c>
      <c r="G1131">
        <v>102.46718104</v>
      </c>
      <c r="H1131">
        <v>99.891230239999999</v>
      </c>
      <c r="I1131">
        <v>97.392702279999995</v>
      </c>
      <c r="J1131">
        <v>94.968799160000003</v>
      </c>
      <c r="K1131">
        <v>92.616843309999993</v>
      </c>
      <c r="L1131">
        <v>90.334271490000006</v>
      </c>
      <c r="M1131">
        <v>88.11862902</v>
      </c>
      <c r="N1131">
        <v>85.967564400000001</v>
      </c>
    </row>
    <row r="1132" spans="1:14" x14ac:dyDescent="0.45">
      <c r="A1132" t="s">
        <v>3144</v>
      </c>
      <c r="B1132" s="6">
        <v>44399</v>
      </c>
      <c r="C1132">
        <v>2.27</v>
      </c>
      <c r="D1132" s="6">
        <v>48050</v>
      </c>
      <c r="E1132" s="6">
        <v>44399</v>
      </c>
      <c r="F1132">
        <v>127.51817421</v>
      </c>
      <c r="G1132">
        <v>117.40578317000001</v>
      </c>
      <c r="H1132">
        <v>108.18144734000001</v>
      </c>
      <c r="I1132">
        <v>99.762323069999994</v>
      </c>
      <c r="J1132">
        <v>92.0736974</v>
      </c>
      <c r="K1132">
        <v>85.048152209999998</v>
      </c>
      <c r="L1132">
        <v>78.624818149999996</v>
      </c>
      <c r="M1132">
        <v>72.748708230000005</v>
      </c>
      <c r="N1132">
        <v>67.370122280000004</v>
      </c>
    </row>
    <row r="1133" spans="1:14" x14ac:dyDescent="0.45">
      <c r="A1133" t="s">
        <v>90</v>
      </c>
      <c r="B1133" s="6">
        <v>41347</v>
      </c>
      <c r="C1133">
        <v>2.38</v>
      </c>
      <c r="D1133" s="6">
        <v>45000</v>
      </c>
      <c r="E1133" s="6">
        <v>41347</v>
      </c>
      <c r="F1133">
        <v>102.07040302</v>
      </c>
      <c r="G1133">
        <v>101.42623596</v>
      </c>
      <c r="H1133">
        <v>100.79019255</v>
      </c>
      <c r="I1133">
        <v>100.16211968</v>
      </c>
      <c r="J1133">
        <v>99.541868039999997</v>
      </c>
      <c r="K1133">
        <v>98.929292040000007</v>
      </c>
      <c r="L1133">
        <v>98.324249690000002</v>
      </c>
      <c r="M1133">
        <v>97.726602490000005</v>
      </c>
      <c r="N1133">
        <v>97.136215309999997</v>
      </c>
    </row>
    <row r="1134" spans="1:14" x14ac:dyDescent="0.45">
      <c r="A1134" t="s">
        <v>252</v>
      </c>
      <c r="B1134" s="6">
        <v>42459</v>
      </c>
      <c r="C1134">
        <v>2.2599999999999998</v>
      </c>
      <c r="D1134" s="6">
        <v>45747</v>
      </c>
      <c r="E1134" s="6">
        <v>42459</v>
      </c>
      <c r="F1134">
        <v>108.73299209</v>
      </c>
      <c r="G1134">
        <v>105.94295934</v>
      </c>
      <c r="H1134">
        <v>103.23896384</v>
      </c>
      <c r="I1134">
        <v>100.61779592000001</v>
      </c>
      <c r="J1134">
        <v>98.076389699999993</v>
      </c>
      <c r="K1134">
        <v>95.611815399999998</v>
      </c>
      <c r="L1134">
        <v>93.221272209999995</v>
      </c>
      <c r="M1134">
        <v>90.902081550000005</v>
      </c>
      <c r="N1134">
        <v>88.651680720000002</v>
      </c>
    </row>
    <row r="1135" spans="1:14" x14ac:dyDescent="0.45">
      <c r="A1135" t="s">
        <v>1051</v>
      </c>
      <c r="B1135" s="6">
        <v>43283</v>
      </c>
      <c r="C1135">
        <v>2.86</v>
      </c>
      <c r="D1135" s="6">
        <v>45110</v>
      </c>
      <c r="E1135" s="6">
        <v>43283</v>
      </c>
      <c r="F1135">
        <v>103.43834472</v>
      </c>
      <c r="G1135">
        <v>102.47802951</v>
      </c>
      <c r="H1135">
        <v>101.53552026</v>
      </c>
      <c r="I1135">
        <v>100.61032504000001</v>
      </c>
      <c r="J1135">
        <v>99.701969860000005</v>
      </c>
      <c r="K1135">
        <v>98.809997949999996</v>
      </c>
      <c r="L1135">
        <v>97.933968879999995</v>
      </c>
      <c r="M1135">
        <v>97.073457919999996</v>
      </c>
      <c r="N1135">
        <v>96.22805529</v>
      </c>
    </row>
    <row r="1136" spans="1:14" x14ac:dyDescent="0.45">
      <c r="A1136" t="s">
        <v>1334</v>
      </c>
      <c r="B1136" s="6">
        <v>43480</v>
      </c>
      <c r="C1136">
        <v>2.96</v>
      </c>
      <c r="D1136" s="6">
        <v>45303</v>
      </c>
      <c r="E1136" s="6">
        <v>43480</v>
      </c>
      <c r="F1136">
        <v>105.43020733</v>
      </c>
      <c r="G1136">
        <v>103.9379011</v>
      </c>
      <c r="H1136">
        <v>102.47434576000001</v>
      </c>
      <c r="I1136">
        <v>101.03878152</v>
      </c>
      <c r="J1136">
        <v>99.630474820000003</v>
      </c>
      <c r="K1136">
        <v>98.248717200000002</v>
      </c>
      <c r="L1136">
        <v>96.892824259999998</v>
      </c>
      <c r="M1136">
        <v>95.562134599999993</v>
      </c>
      <c r="N1136">
        <v>94.256008890000004</v>
      </c>
    </row>
    <row r="1137" spans="1:14" x14ac:dyDescent="0.45">
      <c r="A1137" t="s">
        <v>2003</v>
      </c>
      <c r="B1137" s="6">
        <v>43704</v>
      </c>
      <c r="C1137">
        <v>1.74</v>
      </c>
      <c r="D1137" s="6">
        <v>45531</v>
      </c>
      <c r="E1137" s="6">
        <v>43704</v>
      </c>
      <c r="F1137">
        <v>105.26823164</v>
      </c>
      <c r="G1137">
        <v>103.1407609</v>
      </c>
      <c r="H1137">
        <v>101.06698953999999</v>
      </c>
      <c r="I1137">
        <v>99.045198589999998</v>
      </c>
      <c r="J1137">
        <v>97.073737440000002</v>
      </c>
      <c r="K1137">
        <v>95.151020549999998</v>
      </c>
      <c r="L1137">
        <v>93.275524340000004</v>
      </c>
      <c r="M1137">
        <v>91.445784259999996</v>
      </c>
      <c r="N1137">
        <v>89.660392020000003</v>
      </c>
    </row>
    <row r="1138" spans="1:14" x14ac:dyDescent="0.45">
      <c r="A1138" t="s">
        <v>2606</v>
      </c>
      <c r="B1138" s="6">
        <v>43805</v>
      </c>
      <c r="C1138">
        <v>3.05</v>
      </c>
      <c r="D1138" s="6">
        <v>52937</v>
      </c>
      <c r="E1138" s="6">
        <v>43805</v>
      </c>
      <c r="F1138">
        <v>166.30174282999999</v>
      </c>
      <c r="G1138">
        <v>139.01297987000001</v>
      </c>
      <c r="H1138">
        <v>116.89735308</v>
      </c>
      <c r="I1138">
        <v>98.922271469999998</v>
      </c>
      <c r="J1138">
        <v>84.267725940000005</v>
      </c>
      <c r="K1138">
        <v>72.281484930000005</v>
      </c>
      <c r="L1138">
        <v>62.443924240000001</v>
      </c>
      <c r="M1138">
        <v>54.340381499999999</v>
      </c>
      <c r="N1138">
        <v>47.6393956</v>
      </c>
    </row>
    <row r="1139" spans="1:14" x14ac:dyDescent="0.45">
      <c r="A1139" t="s">
        <v>3161</v>
      </c>
      <c r="B1139" s="6">
        <v>44358</v>
      </c>
      <c r="C1139">
        <v>2.6</v>
      </c>
      <c r="D1139" s="6">
        <v>47280</v>
      </c>
      <c r="E1139" s="6">
        <v>44358</v>
      </c>
      <c r="F1139">
        <v>124.36162426</v>
      </c>
      <c r="G1139">
        <v>116.69501049</v>
      </c>
      <c r="H1139">
        <v>109.55798394999999</v>
      </c>
      <c r="I1139">
        <v>102.91116703</v>
      </c>
      <c r="J1139">
        <v>96.718301650000001</v>
      </c>
      <c r="K1139">
        <v>90.945987369999997</v>
      </c>
      <c r="L1139">
        <v>85.563442690000002</v>
      </c>
      <c r="M1139">
        <v>80.542287419999994</v>
      </c>
      <c r="N1139">
        <v>75.856344120000003</v>
      </c>
    </row>
    <row r="1140" spans="1:14" x14ac:dyDescent="0.45">
      <c r="A1140" t="s">
        <v>3570</v>
      </c>
      <c r="B1140" s="6">
        <v>44410</v>
      </c>
      <c r="C1140">
        <v>0.7</v>
      </c>
      <c r="D1140" s="6">
        <v>45870</v>
      </c>
      <c r="E1140" s="6">
        <v>44410</v>
      </c>
      <c r="F1140">
        <v>105.09335111</v>
      </c>
      <c r="G1140">
        <v>102.00881332</v>
      </c>
      <c r="H1140">
        <v>99.030312690000002</v>
      </c>
      <c r="I1140">
        <v>96.153620399999994</v>
      </c>
      <c r="J1140">
        <v>93.374701490000007</v>
      </c>
      <c r="K1140">
        <v>90.689704669999998</v>
      </c>
      <c r="L1140">
        <v>88.09495287</v>
      </c>
      <c r="M1140">
        <v>85.586934209999995</v>
      </c>
      <c r="N1140">
        <v>83.162293610000006</v>
      </c>
    </row>
    <row r="1141" spans="1:14" x14ac:dyDescent="0.45">
      <c r="A1141" t="s">
        <v>3571</v>
      </c>
      <c r="B1141" s="6">
        <v>44552</v>
      </c>
      <c r="C1141">
        <v>0.97</v>
      </c>
      <c r="D1141" s="6">
        <v>45215</v>
      </c>
      <c r="E1141" s="6">
        <v>44552</v>
      </c>
      <c r="F1141">
        <v>102.07878654</v>
      </c>
      <c r="G1141">
        <v>100.83052236</v>
      </c>
      <c r="H1141">
        <v>99.612546230000007</v>
      </c>
      <c r="I1141">
        <v>98.423767209999994</v>
      </c>
      <c r="J1141">
        <v>97.263146180000007</v>
      </c>
      <c r="K1141">
        <v>96.129692800000001</v>
      </c>
      <c r="L1141">
        <v>95.022462649999994</v>
      </c>
      <c r="M1141">
        <v>93.940554649999996</v>
      </c>
      <c r="N1141">
        <v>92.883108570000005</v>
      </c>
    </row>
    <row r="1142" spans="1:14" x14ac:dyDescent="0.45">
      <c r="A1142" t="s">
        <v>118</v>
      </c>
      <c r="B1142" s="6">
        <v>40935</v>
      </c>
      <c r="C1142">
        <v>3.64</v>
      </c>
      <c r="D1142" s="6">
        <v>46419</v>
      </c>
      <c r="E1142" s="6">
        <v>40935</v>
      </c>
      <c r="F1142">
        <v>121.25053235999999</v>
      </c>
      <c r="G1142">
        <v>116.27435730000001</v>
      </c>
      <c r="H1142">
        <v>111.53527511999999</v>
      </c>
      <c r="I1142">
        <v>107.02069815999999</v>
      </c>
      <c r="J1142">
        <v>102.71877469</v>
      </c>
      <c r="K1142">
        <v>98.61834193</v>
      </c>
      <c r="L1142">
        <v>94.70888223</v>
      </c>
      <c r="M1142">
        <v>90.980482300000006</v>
      </c>
      <c r="N1142">
        <v>87.423795279999993</v>
      </c>
    </row>
    <row r="1143" spans="1:14" x14ac:dyDescent="0.45">
      <c r="A1143" t="s">
        <v>109</v>
      </c>
      <c r="B1143" s="6">
        <v>42082</v>
      </c>
      <c r="C1143">
        <v>3.13</v>
      </c>
      <c r="D1143" s="6">
        <v>47196</v>
      </c>
      <c r="E1143" s="6">
        <v>42082</v>
      </c>
      <c r="F1143">
        <v>127.31579719</v>
      </c>
      <c r="G1143">
        <v>119.80532628</v>
      </c>
      <c r="H1143">
        <v>112.79611917</v>
      </c>
      <c r="I1143">
        <v>106.25194066</v>
      </c>
      <c r="J1143">
        <v>100.13936414</v>
      </c>
      <c r="K1143">
        <v>94.427539280000005</v>
      </c>
      <c r="L1143">
        <v>89.087980130000005</v>
      </c>
      <c r="M1143">
        <v>84.094371809999998</v>
      </c>
      <c r="N1143">
        <v>79.422393940000006</v>
      </c>
    </row>
    <row r="1144" spans="1:14" x14ac:dyDescent="0.45">
      <c r="A1144" t="s">
        <v>174</v>
      </c>
      <c r="B1144" s="6">
        <v>42156</v>
      </c>
      <c r="C1144">
        <v>2.71</v>
      </c>
      <c r="D1144" s="6">
        <v>44925</v>
      </c>
      <c r="E1144" s="6">
        <v>42156</v>
      </c>
      <c r="F1144">
        <v>101.55087485</v>
      </c>
      <c r="G1144">
        <v>101.1191106</v>
      </c>
      <c r="H1144">
        <v>100.69100858</v>
      </c>
      <c r="I1144">
        <v>100.2665224</v>
      </c>
      <c r="J1144">
        <v>99.845606439999997</v>
      </c>
      <c r="K1144">
        <v>99.428215870000002</v>
      </c>
      <c r="L1144">
        <v>99.014306570000002</v>
      </c>
      <c r="M1144">
        <v>98.603835180000004</v>
      </c>
      <c r="N1144">
        <v>98.196759049999997</v>
      </c>
    </row>
    <row r="1145" spans="1:14" x14ac:dyDescent="0.45">
      <c r="A1145" t="s">
        <v>317</v>
      </c>
      <c r="B1145" s="6">
        <v>42978</v>
      </c>
      <c r="C1145">
        <v>2</v>
      </c>
      <c r="D1145" s="6">
        <v>45169</v>
      </c>
      <c r="E1145" s="6">
        <v>42978</v>
      </c>
      <c r="F1145">
        <v>103.09531626</v>
      </c>
      <c r="G1145">
        <v>101.96940609000001</v>
      </c>
      <c r="H1145">
        <v>100.86798161</v>
      </c>
      <c r="I1145">
        <v>99.790251080000004</v>
      </c>
      <c r="J1145">
        <v>98.735456560000003</v>
      </c>
      <c r="K1145">
        <v>97.702872130000003</v>
      </c>
      <c r="L1145">
        <v>96.69180222</v>
      </c>
      <c r="M1145">
        <v>95.701580019999994</v>
      </c>
      <c r="N1145">
        <v>94.731566000000001</v>
      </c>
    </row>
    <row r="1146" spans="1:14" x14ac:dyDescent="0.45">
      <c r="A1146" t="s">
        <v>1168</v>
      </c>
      <c r="B1146" s="6">
        <v>43339</v>
      </c>
      <c r="C1146">
        <v>3.21</v>
      </c>
      <c r="D1146" s="6">
        <v>45896</v>
      </c>
      <c r="E1146" s="6">
        <v>43339</v>
      </c>
      <c r="F1146">
        <v>112.74781278</v>
      </c>
      <c r="G1146">
        <v>109.48133430999999</v>
      </c>
      <c r="H1146">
        <v>106.32777204</v>
      </c>
      <c r="I1146">
        <v>103.28256464</v>
      </c>
      <c r="J1146">
        <v>100.34136391</v>
      </c>
      <c r="K1146">
        <v>97.500023350000006</v>
      </c>
      <c r="L1146">
        <v>94.754587459999996</v>
      </c>
      <c r="M1146">
        <v>92.101281619999995</v>
      </c>
      <c r="N1146">
        <v>89.536502679999998</v>
      </c>
    </row>
    <row r="1147" spans="1:14" x14ac:dyDescent="0.45">
      <c r="A1147" t="s">
        <v>1277</v>
      </c>
      <c r="B1147" s="6">
        <v>43641</v>
      </c>
      <c r="C1147">
        <v>1.88</v>
      </c>
      <c r="D1147" s="6">
        <v>45103</v>
      </c>
      <c r="E1147" s="6">
        <v>43641</v>
      </c>
      <c r="F1147">
        <v>102.46202057000001</v>
      </c>
      <c r="G1147">
        <v>101.5264416</v>
      </c>
      <c r="H1147">
        <v>100.60788051</v>
      </c>
      <c r="I1147">
        <v>99.705876399999994</v>
      </c>
      <c r="J1147">
        <v>98.819984840000004</v>
      </c>
      <c r="K1147">
        <v>97.949777209999993</v>
      </c>
      <c r="L1147">
        <v>97.094839949999994</v>
      </c>
      <c r="M1147">
        <v>96.254773940000007</v>
      </c>
      <c r="N1147">
        <v>95.429193859999998</v>
      </c>
    </row>
    <row r="1148" spans="1:14" x14ac:dyDescent="0.45">
      <c r="A1148" t="s">
        <v>2295</v>
      </c>
      <c r="B1148" s="6">
        <v>43684</v>
      </c>
      <c r="C1148">
        <v>1.76</v>
      </c>
      <c r="D1148" s="6">
        <v>44943</v>
      </c>
      <c r="E1148" s="6">
        <v>43684</v>
      </c>
      <c r="F1148">
        <v>101.26725333</v>
      </c>
      <c r="G1148">
        <v>100.78591667000001</v>
      </c>
      <c r="H1148">
        <v>100.30915475</v>
      </c>
      <c r="I1148">
        <v>99.836902449999997</v>
      </c>
      <c r="J1148">
        <v>99.369095900000005</v>
      </c>
      <c r="K1148">
        <v>98.905672440000004</v>
      </c>
      <c r="L1148">
        <v>98.446570570000006</v>
      </c>
      <c r="M1148">
        <v>97.991729930000005</v>
      </c>
      <c r="N1148">
        <v>97.541091320000007</v>
      </c>
    </row>
    <row r="1149" spans="1:14" x14ac:dyDescent="0.45">
      <c r="A1149" t="s">
        <v>2092</v>
      </c>
      <c r="B1149" s="6">
        <v>43686</v>
      </c>
      <c r="C1149">
        <v>1.69</v>
      </c>
      <c r="D1149" s="6">
        <v>45513</v>
      </c>
      <c r="E1149" s="6">
        <v>43686</v>
      </c>
      <c r="F1149">
        <v>105.30723528</v>
      </c>
      <c r="G1149">
        <v>103.22340608</v>
      </c>
      <c r="H1149">
        <v>101.19147064000001</v>
      </c>
      <c r="I1149">
        <v>99.209798640000002</v>
      </c>
      <c r="J1149">
        <v>97.276823089999993</v>
      </c>
      <c r="K1149">
        <v>95.391037359999999</v>
      </c>
      <c r="L1149">
        <v>93.550992300000004</v>
      </c>
      <c r="M1149">
        <v>91.75529367</v>
      </c>
      <c r="N1149">
        <v>90.002599570000001</v>
      </c>
    </row>
    <row r="1150" spans="1:14" x14ac:dyDescent="0.45">
      <c r="A1150" t="s">
        <v>2033</v>
      </c>
      <c r="B1150" s="6">
        <v>43707</v>
      </c>
      <c r="C1150">
        <v>2.06</v>
      </c>
      <c r="D1150" s="6">
        <v>45168</v>
      </c>
      <c r="E1150" s="6">
        <v>43707</v>
      </c>
      <c r="F1150">
        <v>103.03020026</v>
      </c>
      <c r="G1150">
        <v>101.90937967000001</v>
      </c>
      <c r="H1150">
        <v>100.81284334</v>
      </c>
      <c r="I1150">
        <v>99.739808960000005</v>
      </c>
      <c r="J1150">
        <v>98.689527459999994</v>
      </c>
      <c r="K1150">
        <v>97.661281340000002</v>
      </c>
      <c r="L1150">
        <v>96.654382929999997</v>
      </c>
      <c r="M1150">
        <v>95.668172929999997</v>
      </c>
      <c r="N1150">
        <v>94.702018929999994</v>
      </c>
    </row>
    <row r="1151" spans="1:14" x14ac:dyDescent="0.45">
      <c r="A1151" t="s">
        <v>2007</v>
      </c>
      <c r="B1151" s="6">
        <v>43712</v>
      </c>
      <c r="C1151">
        <v>1.5</v>
      </c>
      <c r="D1151" s="6">
        <v>45539</v>
      </c>
      <c r="E1151" s="6">
        <v>43712</v>
      </c>
      <c r="F1151">
        <v>105.09633829000001</v>
      </c>
      <c r="G1151">
        <v>102.94320698999999</v>
      </c>
      <c r="H1151">
        <v>100.84492432</v>
      </c>
      <c r="I1151">
        <v>98.799715199999994</v>
      </c>
      <c r="J1151">
        <v>96.805876159999997</v>
      </c>
      <c r="K1151">
        <v>94.861771829999995</v>
      </c>
      <c r="L1151">
        <v>92.965831609999995</v>
      </c>
      <c r="M1151">
        <v>91.116546549999995</v>
      </c>
      <c r="N1151">
        <v>89.312466409999999</v>
      </c>
    </row>
    <row r="1152" spans="1:14" x14ac:dyDescent="0.45">
      <c r="A1152" t="s">
        <v>2425</v>
      </c>
      <c r="B1152" s="6">
        <v>43962</v>
      </c>
      <c r="C1152">
        <v>0.6</v>
      </c>
      <c r="D1152" s="6">
        <v>44958</v>
      </c>
      <c r="E1152" s="6">
        <v>43962</v>
      </c>
      <c r="F1152">
        <v>100.74889027</v>
      </c>
      <c r="G1152">
        <v>100.2272905</v>
      </c>
      <c r="H1152">
        <v>99.711067979999996</v>
      </c>
      <c r="I1152">
        <v>99.200139960000001</v>
      </c>
      <c r="J1152">
        <v>98.694425359999997</v>
      </c>
      <c r="K1152">
        <v>98.193844769999998</v>
      </c>
      <c r="L1152">
        <v>97.698320379999998</v>
      </c>
      <c r="M1152">
        <v>97.207775920000003</v>
      </c>
      <c r="N1152">
        <v>96.722136689999999</v>
      </c>
    </row>
    <row r="1153" spans="1:14" x14ac:dyDescent="0.45">
      <c r="A1153" t="s">
        <v>2499</v>
      </c>
      <c r="B1153" s="6">
        <v>44102</v>
      </c>
      <c r="C1153">
        <v>0.55000000000000004</v>
      </c>
      <c r="D1153" s="6">
        <v>45926</v>
      </c>
      <c r="E1153" s="6">
        <v>44102</v>
      </c>
      <c r="F1153">
        <v>104.89855029</v>
      </c>
      <c r="G1153">
        <v>101.66261326</v>
      </c>
      <c r="H1153">
        <v>98.542196649999994</v>
      </c>
      <c r="I1153">
        <v>95.532498520000004</v>
      </c>
      <c r="J1153">
        <v>92.628948500000007</v>
      </c>
      <c r="K1153">
        <v>89.827194939999998</v>
      </c>
      <c r="L1153">
        <v>87.123092830000004</v>
      </c>
      <c r="M1153">
        <v>84.512692529999995</v>
      </c>
      <c r="N1153">
        <v>81.992229109999997</v>
      </c>
    </row>
    <row r="1154" spans="1:14" x14ac:dyDescent="0.45">
      <c r="A1154" t="s">
        <v>42</v>
      </c>
      <c r="B1154" s="6">
        <v>40920</v>
      </c>
      <c r="C1154">
        <v>2.76</v>
      </c>
      <c r="D1154" s="6">
        <v>45307</v>
      </c>
      <c r="E1154" s="6">
        <v>40920</v>
      </c>
      <c r="F1154">
        <v>105.35547946</v>
      </c>
      <c r="G1154">
        <v>103.8497461</v>
      </c>
      <c r="H1154">
        <v>102.37327428</v>
      </c>
      <c r="I1154">
        <v>100.92528424</v>
      </c>
      <c r="J1154">
        <v>99.505023399999999</v>
      </c>
      <c r="K1154">
        <v>98.111765239999997</v>
      </c>
      <c r="L1154">
        <v>96.744808070000005</v>
      </c>
      <c r="M1154">
        <v>95.403474079999995</v>
      </c>
      <c r="N1154">
        <v>94.087108220000005</v>
      </c>
    </row>
    <row r="1155" spans="1:14" x14ac:dyDescent="0.45">
      <c r="A1155" t="s">
        <v>84</v>
      </c>
      <c r="B1155" s="6">
        <v>41422</v>
      </c>
      <c r="C1155">
        <v>2.63</v>
      </c>
      <c r="D1155" s="6">
        <v>45076</v>
      </c>
      <c r="E1155" s="6">
        <v>41422</v>
      </c>
      <c r="F1155">
        <v>102.83159947999999</v>
      </c>
      <c r="G1155">
        <v>101.97147162</v>
      </c>
      <c r="H1155">
        <v>101.12569954</v>
      </c>
      <c r="I1155">
        <v>100.29392616</v>
      </c>
      <c r="J1155">
        <v>99.47580619</v>
      </c>
      <c r="K1155">
        <v>98.671005579999999</v>
      </c>
      <c r="L1155">
        <v>97.879201100000003</v>
      </c>
      <c r="M1155">
        <v>97.100079930000007</v>
      </c>
      <c r="N1155">
        <v>96.333339170000002</v>
      </c>
    </row>
    <row r="1156" spans="1:14" x14ac:dyDescent="0.45">
      <c r="A1156" t="s">
        <v>371</v>
      </c>
      <c r="B1156" s="6">
        <v>43069</v>
      </c>
      <c r="C1156">
        <v>2.4500000000000002</v>
      </c>
      <c r="D1156" s="6">
        <v>44895</v>
      </c>
      <c r="E1156" s="6">
        <v>43069</v>
      </c>
      <c r="F1156">
        <v>101.22142613</v>
      </c>
      <c r="G1156">
        <v>100.87429738</v>
      </c>
      <c r="H1156">
        <v>100.52954251</v>
      </c>
      <c r="I1156">
        <v>100.18713726999999</v>
      </c>
      <c r="J1156">
        <v>99.847057770000006</v>
      </c>
      <c r="K1156">
        <v>99.509280399999994</v>
      </c>
      <c r="L1156">
        <v>99.173781910000002</v>
      </c>
      <c r="M1156">
        <v>98.840539329999999</v>
      </c>
      <c r="N1156">
        <v>98.509530010000006</v>
      </c>
    </row>
    <row r="1157" spans="1:14" x14ac:dyDescent="0.45">
      <c r="A1157" t="s">
        <v>2043</v>
      </c>
      <c r="B1157" s="6">
        <v>43733</v>
      </c>
      <c r="C1157">
        <v>1.89</v>
      </c>
      <c r="D1157" s="6">
        <v>45560</v>
      </c>
      <c r="E1157" s="6">
        <v>43733</v>
      </c>
      <c r="F1157">
        <v>105.81518133</v>
      </c>
      <c r="G1157">
        <v>103.60184366</v>
      </c>
      <c r="H1157">
        <v>101.44582634</v>
      </c>
      <c r="I1157">
        <v>99.345234070000004</v>
      </c>
      <c r="J1157">
        <v>97.298250170000003</v>
      </c>
      <c r="K1157">
        <v>95.303132590000004</v>
      </c>
      <c r="L1157">
        <v>93.358210130000003</v>
      </c>
      <c r="M1157">
        <v>91.461878940000005</v>
      </c>
      <c r="N1157">
        <v>89.612599189999997</v>
      </c>
    </row>
    <row r="1158" spans="1:14" x14ac:dyDescent="0.45">
      <c r="A1158" t="s">
        <v>2170</v>
      </c>
      <c r="B1158" s="6">
        <v>43854</v>
      </c>
      <c r="C1158">
        <v>1.92</v>
      </c>
      <c r="D1158" s="6">
        <v>46409</v>
      </c>
      <c r="E1158" s="6">
        <v>43854</v>
      </c>
      <c r="F1158">
        <v>113.78230516000001</v>
      </c>
      <c r="G1158">
        <v>108.98582177999999</v>
      </c>
      <c r="H1158">
        <v>104.41928763999999</v>
      </c>
      <c r="I1158">
        <v>100.07048196</v>
      </c>
      <c r="J1158">
        <v>95.9278975</v>
      </c>
      <c r="K1158">
        <v>91.980695089999998</v>
      </c>
      <c r="L1158">
        <v>88.218661249999997</v>
      </c>
      <c r="M1158">
        <v>84.632168789999994</v>
      </c>
      <c r="N1158">
        <v>81.212140110000007</v>
      </c>
    </row>
    <row r="1159" spans="1:14" x14ac:dyDescent="0.45">
      <c r="A1159" t="s">
        <v>507</v>
      </c>
      <c r="B1159" s="6">
        <v>43034</v>
      </c>
      <c r="C1159">
        <v>2.94</v>
      </c>
      <c r="D1159" s="6">
        <v>46686</v>
      </c>
      <c r="E1159" s="6">
        <v>43034</v>
      </c>
      <c r="F1159">
        <v>120.89430719000001</v>
      </c>
      <c r="G1159">
        <v>115.12205097</v>
      </c>
      <c r="H1159">
        <v>109.66372526000001</v>
      </c>
      <c r="I1159">
        <v>104.50050603</v>
      </c>
      <c r="J1159">
        <v>99.614804969999994</v>
      </c>
      <c r="K1159">
        <v>94.990180940000002</v>
      </c>
      <c r="L1159">
        <v>90.611258419999999</v>
      </c>
      <c r="M1159">
        <v>86.463652179999997</v>
      </c>
      <c r="N1159">
        <v>82.533897760000002</v>
      </c>
    </row>
    <row r="1160" spans="1:14" x14ac:dyDescent="0.45">
      <c r="A1160" t="s">
        <v>1292</v>
      </c>
      <c r="B1160" s="6">
        <v>43495</v>
      </c>
      <c r="C1160">
        <v>3.01</v>
      </c>
      <c r="D1160" s="6">
        <v>45321</v>
      </c>
      <c r="E1160" s="6">
        <v>43495</v>
      </c>
      <c r="F1160">
        <v>105.69411422</v>
      </c>
      <c r="G1160">
        <v>104.15023384</v>
      </c>
      <c r="H1160">
        <v>102.63701124000001</v>
      </c>
      <c r="I1160">
        <v>101.15361149</v>
      </c>
      <c r="J1160">
        <v>99.699229439999996</v>
      </c>
      <c r="K1160">
        <v>98.273088349999995</v>
      </c>
      <c r="L1160">
        <v>96.874438659999996</v>
      </c>
      <c r="M1160">
        <v>95.502556819999995</v>
      </c>
      <c r="N1160">
        <v>94.156744110000005</v>
      </c>
    </row>
    <row r="1161" spans="1:14" x14ac:dyDescent="0.45">
      <c r="A1161" t="s">
        <v>2320</v>
      </c>
      <c r="B1161" s="6">
        <v>43711</v>
      </c>
      <c r="C1161">
        <v>1.77</v>
      </c>
      <c r="D1161" s="6">
        <v>44810</v>
      </c>
      <c r="E1161" s="6">
        <v>43711</v>
      </c>
      <c r="F1161">
        <v>100.35881101</v>
      </c>
      <c r="G1161">
        <v>100.25025716</v>
      </c>
      <c r="H1161">
        <v>100.14194967</v>
      </c>
      <c r="I1161">
        <v>100.03388766</v>
      </c>
      <c r="J1161">
        <v>99.926070280000005</v>
      </c>
      <c r="K1161">
        <v>99.818496659999994</v>
      </c>
      <c r="L1161">
        <v>99.711165960000002</v>
      </c>
      <c r="M1161">
        <v>99.604077320000002</v>
      </c>
      <c r="N1161">
        <v>99.497229899999994</v>
      </c>
    </row>
    <row r="1162" spans="1:14" x14ac:dyDescent="0.45">
      <c r="A1162" t="s">
        <v>2585</v>
      </c>
      <c r="B1162" s="6">
        <v>43714</v>
      </c>
      <c r="C1162">
        <v>1.77</v>
      </c>
      <c r="D1162" s="6">
        <v>45175</v>
      </c>
      <c r="E1162" s="6">
        <v>43714</v>
      </c>
      <c r="F1162">
        <v>102.76307113999999</v>
      </c>
      <c r="G1162">
        <v>101.62394</v>
      </c>
      <c r="H1162">
        <v>100.50994523</v>
      </c>
      <c r="I1162">
        <v>99.420262080000001</v>
      </c>
      <c r="J1162">
        <v>98.354101499999999</v>
      </c>
      <c r="K1162">
        <v>97.310708309999995</v>
      </c>
      <c r="L1162">
        <v>96.289359320000003</v>
      </c>
      <c r="M1162">
        <v>95.289361679999999</v>
      </c>
      <c r="N1162">
        <v>94.310051329999993</v>
      </c>
    </row>
    <row r="1163" spans="1:14" x14ac:dyDescent="0.45">
      <c r="A1163" t="s">
        <v>2350</v>
      </c>
      <c r="B1163" s="6">
        <v>43787</v>
      </c>
      <c r="C1163">
        <v>2.48</v>
      </c>
      <c r="D1163" s="6">
        <v>45614</v>
      </c>
      <c r="E1163" s="6">
        <v>43787</v>
      </c>
      <c r="F1163">
        <v>107.64380773000001</v>
      </c>
      <c r="G1163">
        <v>105.25722702</v>
      </c>
      <c r="H1163">
        <v>102.93562851999999</v>
      </c>
      <c r="I1163">
        <v>100.67684222</v>
      </c>
      <c r="J1163">
        <v>98.478785770000002</v>
      </c>
      <c r="K1163">
        <v>96.339460200000005</v>
      </c>
      <c r="L1163">
        <v>94.256946020000001</v>
      </c>
      <c r="M1163">
        <v>92.229399369999996</v>
      </c>
      <c r="N1163">
        <v>90.255048560000006</v>
      </c>
    </row>
    <row r="1164" spans="1:14" x14ac:dyDescent="0.45">
      <c r="A1164" t="s">
        <v>2534</v>
      </c>
      <c r="B1164" s="6">
        <v>43864</v>
      </c>
      <c r="C1164">
        <v>1.76</v>
      </c>
      <c r="D1164" s="6">
        <v>45691</v>
      </c>
      <c r="E1164" s="6">
        <v>43864</v>
      </c>
      <c r="F1164">
        <v>106.53394283</v>
      </c>
      <c r="G1164">
        <v>103.94480616</v>
      </c>
      <c r="H1164">
        <v>101.43205082</v>
      </c>
      <c r="I1164">
        <v>98.992974630000006</v>
      </c>
      <c r="J1164">
        <v>96.624988490000007</v>
      </c>
      <c r="K1164">
        <v>94.325610920000003</v>
      </c>
      <c r="L1164">
        <v>92.092462760000004</v>
      </c>
      <c r="M1164">
        <v>89.923262309999998</v>
      </c>
      <c r="N1164">
        <v>87.815820630000005</v>
      </c>
    </row>
    <row r="1165" spans="1:14" x14ac:dyDescent="0.45">
      <c r="A1165" t="s">
        <v>3572</v>
      </c>
      <c r="B1165" s="6">
        <v>44455</v>
      </c>
      <c r="C1165">
        <v>0.75</v>
      </c>
      <c r="D1165" s="6">
        <v>45551</v>
      </c>
      <c r="E1165" s="6">
        <v>44455</v>
      </c>
      <c r="F1165">
        <v>103.25430679999999</v>
      </c>
      <c r="G1165">
        <v>101.09418284</v>
      </c>
      <c r="H1165">
        <v>98.989695010000005</v>
      </c>
      <c r="I1165">
        <v>96.939019799999997</v>
      </c>
      <c r="J1165">
        <v>94.94040846</v>
      </c>
      <c r="K1165">
        <v>92.992183209999993</v>
      </c>
      <c r="L1165">
        <v>91.092733749999994</v>
      </c>
      <c r="M1165">
        <v>89.240513910000004</v>
      </c>
      <c r="N1165">
        <v>87.434038619999995</v>
      </c>
    </row>
    <row r="1166" spans="1:14" x14ac:dyDescent="0.45">
      <c r="A1166" t="s">
        <v>3573</v>
      </c>
      <c r="B1166" s="6">
        <v>44470</v>
      </c>
      <c r="C1166">
        <v>0.59</v>
      </c>
      <c r="D1166" s="6">
        <v>45201</v>
      </c>
      <c r="E1166" s="6">
        <v>44470</v>
      </c>
      <c r="F1166">
        <v>101.54750419</v>
      </c>
      <c r="G1166">
        <v>100.34229001</v>
      </c>
      <c r="H1166">
        <v>99.165417910000002</v>
      </c>
      <c r="I1166">
        <v>98.015898879999995</v>
      </c>
      <c r="J1166">
        <v>96.892789390000004</v>
      </c>
      <c r="K1166">
        <v>95.795188850000002</v>
      </c>
      <c r="L1166">
        <v>94.722237160000006</v>
      </c>
      <c r="M1166">
        <v>93.673112489999994</v>
      </c>
      <c r="N1166">
        <v>92.647029140000001</v>
      </c>
    </row>
    <row r="1167" spans="1:14" x14ac:dyDescent="0.45">
      <c r="A1167" t="s">
        <v>500</v>
      </c>
      <c r="B1167" s="6">
        <v>42950</v>
      </c>
      <c r="C1167">
        <v>2.5</v>
      </c>
      <c r="D1167" s="6">
        <v>45509</v>
      </c>
      <c r="E1167" s="6">
        <v>42950</v>
      </c>
      <c r="F1167">
        <v>106.67602647</v>
      </c>
      <c r="G1167">
        <v>104.59403713</v>
      </c>
      <c r="H1167">
        <v>102.56355605</v>
      </c>
      <c r="I1167">
        <v>100.58297609</v>
      </c>
      <c r="J1167">
        <v>98.650751970000002</v>
      </c>
      <c r="K1167">
        <v>96.765397410000006</v>
      </c>
      <c r="L1167">
        <v>94.925482430000002</v>
      </c>
      <c r="M1167">
        <v>93.129630770000006</v>
      </c>
      <c r="N1167">
        <v>91.376517460000002</v>
      </c>
    </row>
    <row r="1168" spans="1:14" x14ac:dyDescent="0.45">
      <c r="A1168" t="s">
        <v>458</v>
      </c>
      <c r="B1168" s="6">
        <v>43118</v>
      </c>
      <c r="C1168">
        <v>3.09</v>
      </c>
      <c r="D1168" s="6">
        <v>46406</v>
      </c>
      <c r="E1168" s="6">
        <v>43118</v>
      </c>
      <c r="F1168">
        <v>118.53041974</v>
      </c>
      <c r="G1168">
        <v>113.65453219</v>
      </c>
      <c r="H1168">
        <v>109.01005283000001</v>
      </c>
      <c r="I1168">
        <v>104.58476537</v>
      </c>
      <c r="J1168">
        <v>100.36716294999999</v>
      </c>
      <c r="K1168">
        <v>96.346403080000002</v>
      </c>
      <c r="L1168">
        <v>92.512265780000007</v>
      </c>
      <c r="M1168">
        <v>88.855114540000002</v>
      </c>
      <c r="N1168">
        <v>85.365859929999999</v>
      </c>
    </row>
    <row r="1169" spans="1:14" x14ac:dyDescent="0.45">
      <c r="A1169" t="s">
        <v>1405</v>
      </c>
      <c r="B1169" s="6">
        <v>43447</v>
      </c>
      <c r="C1169">
        <v>2.97</v>
      </c>
      <c r="D1169" s="6">
        <v>45273</v>
      </c>
      <c r="E1169" s="6">
        <v>43447</v>
      </c>
      <c r="F1169">
        <v>105.29923742</v>
      </c>
      <c r="G1169">
        <v>103.88906195</v>
      </c>
      <c r="H1169">
        <v>102.50468257999999</v>
      </c>
      <c r="I1169">
        <v>101.14545137</v>
      </c>
      <c r="J1169">
        <v>99.810741559999997</v>
      </c>
      <c r="K1169">
        <v>98.499946789999996</v>
      </c>
      <c r="L1169">
        <v>97.212480209999995</v>
      </c>
      <c r="M1169">
        <v>95.947773749999996</v>
      </c>
      <c r="N1169">
        <v>94.705277350000003</v>
      </c>
    </row>
    <row r="1170" spans="1:14" x14ac:dyDescent="0.45">
      <c r="A1170" t="s">
        <v>1641</v>
      </c>
      <c r="B1170" s="6">
        <v>43665</v>
      </c>
      <c r="C1170">
        <v>2.17</v>
      </c>
      <c r="D1170" s="6">
        <v>45492</v>
      </c>
      <c r="E1170" s="6">
        <v>43665</v>
      </c>
      <c r="F1170">
        <v>105.8469527</v>
      </c>
      <c r="G1170">
        <v>103.8213816</v>
      </c>
      <c r="H1170">
        <v>101.84500101</v>
      </c>
      <c r="I1170">
        <v>99.916309089999999</v>
      </c>
      <c r="J1170">
        <v>98.033860379999993</v>
      </c>
      <c r="K1170">
        <v>96.196263239999993</v>
      </c>
      <c r="L1170">
        <v>94.402177449999996</v>
      </c>
      <c r="M1170">
        <v>92.650311930000001</v>
      </c>
      <c r="N1170">
        <v>90.939422590000007</v>
      </c>
    </row>
    <row r="1171" spans="1:14" x14ac:dyDescent="0.45">
      <c r="A1171" t="s">
        <v>2180</v>
      </c>
      <c r="B1171" s="6">
        <v>43889</v>
      </c>
      <c r="C1171">
        <v>1.79</v>
      </c>
      <c r="D1171" s="6">
        <v>47542</v>
      </c>
      <c r="E1171" s="6">
        <v>43889</v>
      </c>
      <c r="F1171">
        <v>120.12197202999999</v>
      </c>
      <c r="G1171">
        <v>111.82946214</v>
      </c>
      <c r="H1171">
        <v>104.16728741</v>
      </c>
      <c r="I1171">
        <v>97.084265020000004</v>
      </c>
      <c r="J1171">
        <v>90.533619139999999</v>
      </c>
      <c r="K1171">
        <v>84.472580129999997</v>
      </c>
      <c r="L1171">
        <v>78.862021990000002</v>
      </c>
      <c r="M1171">
        <v>73.666134560000003</v>
      </c>
      <c r="N1171">
        <v>68.852126630000001</v>
      </c>
    </row>
    <row r="1172" spans="1:14" x14ac:dyDescent="0.45">
      <c r="A1172" t="s">
        <v>2194</v>
      </c>
      <c r="B1172" s="6">
        <v>43906</v>
      </c>
      <c r="C1172">
        <v>1.1000000000000001</v>
      </c>
      <c r="D1172" s="6">
        <v>44848</v>
      </c>
      <c r="E1172" s="6">
        <v>43906</v>
      </c>
      <c r="F1172">
        <v>100.51810343</v>
      </c>
      <c r="G1172">
        <v>100.30350285</v>
      </c>
      <c r="H1172">
        <v>100.08983008</v>
      </c>
      <c r="I1172">
        <v>99.877079039999998</v>
      </c>
      <c r="J1172">
        <v>99.665243739999994</v>
      </c>
      <c r="K1172">
        <v>99.454318200000003</v>
      </c>
      <c r="L1172">
        <v>99.244296539999993</v>
      </c>
      <c r="M1172">
        <v>99.035172889999998</v>
      </c>
      <c r="N1172">
        <v>98.82694146</v>
      </c>
    </row>
    <row r="1173" spans="1:14" x14ac:dyDescent="0.45">
      <c r="A1173" t="s">
        <v>2249</v>
      </c>
      <c r="B1173" s="6">
        <v>44055</v>
      </c>
      <c r="C1173">
        <v>0.59</v>
      </c>
      <c r="D1173" s="6">
        <v>45881</v>
      </c>
      <c r="E1173" s="6">
        <v>44055</v>
      </c>
      <c r="F1173">
        <v>104.80650214000001</v>
      </c>
      <c r="G1173">
        <v>101.69612845</v>
      </c>
      <c r="H1173">
        <v>98.693496850000002</v>
      </c>
      <c r="I1173">
        <v>95.794274709999996</v>
      </c>
      <c r="J1173">
        <v>92.994330020000007</v>
      </c>
      <c r="K1173">
        <v>90.289720779999996</v>
      </c>
      <c r="L1173">
        <v>87.67668501</v>
      </c>
      <c r="M1173">
        <v>85.151631429999995</v>
      </c>
      <c r="N1173">
        <v>82.711130560000001</v>
      </c>
    </row>
    <row r="1174" spans="1:14" x14ac:dyDescent="0.45">
      <c r="A1174" t="s">
        <v>3574</v>
      </c>
      <c r="B1174" s="6">
        <v>44552</v>
      </c>
      <c r="C1174">
        <v>1.1299999999999999</v>
      </c>
      <c r="D1174" s="6">
        <v>45397</v>
      </c>
      <c r="E1174" s="6">
        <v>44552</v>
      </c>
      <c r="F1174">
        <v>103.21857502</v>
      </c>
      <c r="G1174">
        <v>101.48266230999999</v>
      </c>
      <c r="H1174">
        <v>99.784262029999994</v>
      </c>
      <c r="I1174">
        <v>98.122223969999993</v>
      </c>
      <c r="J1174">
        <v>96.495445380000007</v>
      </c>
      <c r="K1174">
        <v>94.902868429999998</v>
      </c>
      <c r="L1174">
        <v>93.343477899999996</v>
      </c>
      <c r="M1174">
        <v>91.816298979999999</v>
      </c>
      <c r="N1174">
        <v>90.320395259999998</v>
      </c>
    </row>
    <row r="1175" spans="1:14" x14ac:dyDescent="0.45">
      <c r="A1175" t="s">
        <v>321</v>
      </c>
      <c r="B1175" s="6">
        <v>42782</v>
      </c>
      <c r="C1175">
        <v>3.17</v>
      </c>
      <c r="D1175" s="6">
        <v>46434</v>
      </c>
      <c r="E1175" s="6">
        <v>42782</v>
      </c>
      <c r="F1175">
        <v>119.24213125999999</v>
      </c>
      <c r="G1175">
        <v>114.26628246</v>
      </c>
      <c r="H1175">
        <v>109.52988436</v>
      </c>
      <c r="I1175">
        <v>105.02011286</v>
      </c>
      <c r="J1175">
        <v>100.72490052000001</v>
      </c>
      <c r="K1175">
        <v>96.632887600000004</v>
      </c>
      <c r="L1175">
        <v>92.733376699999994</v>
      </c>
      <c r="M1175">
        <v>89.01629045</v>
      </c>
      <c r="N1175">
        <v>85.472132200000004</v>
      </c>
    </row>
    <row r="1176" spans="1:14" x14ac:dyDescent="0.45">
      <c r="A1176" t="s">
        <v>380</v>
      </c>
      <c r="B1176" s="6">
        <v>43125</v>
      </c>
      <c r="C1176">
        <v>2.69</v>
      </c>
      <c r="D1176" s="6">
        <v>44951</v>
      </c>
      <c r="E1176" s="6">
        <v>43125</v>
      </c>
      <c r="F1176">
        <v>101.78175253000001</v>
      </c>
      <c r="G1176">
        <v>101.27657170000001</v>
      </c>
      <c r="H1176">
        <v>100.77639966</v>
      </c>
      <c r="I1176">
        <v>100.28116218</v>
      </c>
      <c r="J1176">
        <v>99.790786479999994</v>
      </c>
      <c r="K1176">
        <v>99.305201229999994</v>
      </c>
      <c r="L1176">
        <v>98.824336470000006</v>
      </c>
      <c r="M1176">
        <v>98.348123599999994</v>
      </c>
      <c r="N1176">
        <v>97.876495360000007</v>
      </c>
    </row>
    <row r="1177" spans="1:14" x14ac:dyDescent="0.45">
      <c r="A1177" t="s">
        <v>1002</v>
      </c>
      <c r="B1177" s="6">
        <v>43249</v>
      </c>
      <c r="C1177">
        <v>3.42</v>
      </c>
      <c r="D1177" s="6">
        <v>46903</v>
      </c>
      <c r="E1177" s="6">
        <v>43249</v>
      </c>
      <c r="F1177">
        <v>126.04742514</v>
      </c>
      <c r="G1177">
        <v>119.47360691999999</v>
      </c>
      <c r="H1177">
        <v>113.29086698</v>
      </c>
      <c r="I1177">
        <v>107.47385676</v>
      </c>
      <c r="J1177">
        <v>101.99899621</v>
      </c>
      <c r="K1177">
        <v>96.844341909999997</v>
      </c>
      <c r="L1177">
        <v>91.989465539999998</v>
      </c>
      <c r="M1177">
        <v>87.415342030000005</v>
      </c>
      <c r="N1177">
        <v>83.104246489999994</v>
      </c>
    </row>
    <row r="1178" spans="1:14" x14ac:dyDescent="0.45">
      <c r="A1178" t="s">
        <v>1197</v>
      </c>
      <c r="B1178" s="6">
        <v>43347</v>
      </c>
      <c r="C1178">
        <v>2.89</v>
      </c>
      <c r="D1178" s="6">
        <v>45174</v>
      </c>
      <c r="E1178" s="6">
        <v>43347</v>
      </c>
      <c r="F1178">
        <v>104.14038884999999</v>
      </c>
      <c r="G1178">
        <v>102.99391916</v>
      </c>
      <c r="H1178">
        <v>101.87266001</v>
      </c>
      <c r="I1178">
        <v>100.77578631</v>
      </c>
      <c r="J1178">
        <v>99.702508629999997</v>
      </c>
      <c r="K1178">
        <v>98.652071329999998</v>
      </c>
      <c r="L1178">
        <v>97.623750709999996</v>
      </c>
      <c r="M1178">
        <v>96.616853379999995</v>
      </c>
      <c r="N1178">
        <v>95.630714690000005</v>
      </c>
    </row>
    <row r="1179" spans="1:14" x14ac:dyDescent="0.45">
      <c r="A1179" t="s">
        <v>1605</v>
      </c>
      <c r="B1179" s="6">
        <v>43654</v>
      </c>
      <c r="C1179">
        <v>2.2000000000000002</v>
      </c>
      <c r="D1179" s="6">
        <v>45481</v>
      </c>
      <c r="E1179" s="6">
        <v>43654</v>
      </c>
      <c r="F1179">
        <v>105.81057924</v>
      </c>
      <c r="G1179">
        <v>103.81667244</v>
      </c>
      <c r="H1179">
        <v>101.87046416</v>
      </c>
      <c r="I1179">
        <v>99.970520410000006</v>
      </c>
      <c r="J1179">
        <v>98.115460130000002</v>
      </c>
      <c r="K1179">
        <v>96.303952859999995</v>
      </c>
      <c r="L1179">
        <v>94.534716489999994</v>
      </c>
      <c r="M1179">
        <v>92.806515169999997</v>
      </c>
      <c r="N1179">
        <v>91.118157330000003</v>
      </c>
    </row>
    <row r="1180" spans="1:14" x14ac:dyDescent="0.45">
      <c r="A1180" t="s">
        <v>2107</v>
      </c>
      <c r="B1180" s="6">
        <v>43692</v>
      </c>
      <c r="C1180">
        <v>1.81</v>
      </c>
      <c r="D1180" s="6">
        <v>45113</v>
      </c>
      <c r="E1180" s="6">
        <v>43692</v>
      </c>
      <c r="F1180">
        <v>102.36998603000001</v>
      </c>
      <c r="G1180">
        <v>101.40806396000001</v>
      </c>
      <c r="H1180">
        <v>100.4641479</v>
      </c>
      <c r="I1180">
        <v>99.537735940000005</v>
      </c>
      <c r="J1180">
        <v>98.628344690000006</v>
      </c>
      <c r="K1180">
        <v>97.735508409999994</v>
      </c>
      <c r="L1180">
        <v>96.858778209999997</v>
      </c>
      <c r="M1180">
        <v>95.997721319999997</v>
      </c>
      <c r="N1180">
        <v>95.151920340000004</v>
      </c>
    </row>
    <row r="1181" spans="1:14" x14ac:dyDescent="0.45">
      <c r="A1181" t="s">
        <v>2612</v>
      </c>
      <c r="B1181" s="6">
        <v>43860</v>
      </c>
      <c r="C1181">
        <v>1.54</v>
      </c>
      <c r="D1181" s="6">
        <v>44956</v>
      </c>
      <c r="E1181" s="6">
        <v>43860</v>
      </c>
      <c r="F1181">
        <v>101.26816823999999</v>
      </c>
      <c r="G1181">
        <v>100.75009043999999</v>
      </c>
      <c r="H1181">
        <v>100.23729504000001</v>
      </c>
      <c r="I1181">
        <v>99.729701629999994</v>
      </c>
      <c r="J1181">
        <v>99.227231430000003</v>
      </c>
      <c r="K1181">
        <v>98.729807230000006</v>
      </c>
      <c r="L1181">
        <v>98.237353380000002</v>
      </c>
      <c r="M1181">
        <v>97.749795730000002</v>
      </c>
      <c r="N1181">
        <v>97.267061589999997</v>
      </c>
    </row>
    <row r="1182" spans="1:14" x14ac:dyDescent="0.45">
      <c r="A1182" t="s">
        <v>2648</v>
      </c>
      <c r="B1182" s="6">
        <v>43987</v>
      </c>
      <c r="C1182">
        <v>0.52</v>
      </c>
      <c r="D1182" s="6">
        <v>45082</v>
      </c>
      <c r="E1182" s="6">
        <v>43987</v>
      </c>
      <c r="F1182">
        <v>101.13968610000001</v>
      </c>
      <c r="G1182">
        <v>100.26947401</v>
      </c>
      <c r="H1182">
        <v>99.414138120000004</v>
      </c>
      <c r="I1182">
        <v>98.573299770000006</v>
      </c>
      <c r="J1182">
        <v>97.746593059999995</v>
      </c>
      <c r="K1182">
        <v>96.933664309999997</v>
      </c>
      <c r="L1182">
        <v>96.134171539999997</v>
      </c>
      <c r="M1182">
        <v>95.347784020000006</v>
      </c>
      <c r="N1182">
        <v>94.574181789999997</v>
      </c>
    </row>
    <row r="1183" spans="1:14" x14ac:dyDescent="0.45">
      <c r="A1183" t="s">
        <v>3040</v>
      </c>
      <c r="B1183" s="6">
        <v>44230</v>
      </c>
      <c r="C1183">
        <v>1.1499999999999999</v>
      </c>
      <c r="D1183" s="6">
        <v>45691</v>
      </c>
      <c r="E1183" s="6">
        <v>44230</v>
      </c>
      <c r="F1183">
        <v>104.95989842</v>
      </c>
      <c r="G1183">
        <v>102.39118279</v>
      </c>
      <c r="H1183">
        <v>99.898386819999999</v>
      </c>
      <c r="I1183">
        <v>97.478822679999993</v>
      </c>
      <c r="J1183">
        <v>95.129915049999994</v>
      </c>
      <c r="K1183">
        <v>92.84919567</v>
      </c>
      <c r="L1183">
        <v>90.634298110000003</v>
      </c>
      <c r="M1183">
        <v>88.482952870000005</v>
      </c>
      <c r="N1183">
        <v>86.392982790000005</v>
      </c>
    </row>
    <row r="1184" spans="1:14" x14ac:dyDescent="0.45">
      <c r="A1184" t="s">
        <v>87</v>
      </c>
      <c r="B1184" s="6">
        <v>41893</v>
      </c>
      <c r="C1184">
        <v>3.18</v>
      </c>
      <c r="D1184" s="6">
        <v>45551</v>
      </c>
      <c r="E1184" s="6">
        <v>41893</v>
      </c>
      <c r="F1184">
        <v>108.56224627</v>
      </c>
      <c r="G1184">
        <v>106.34324198</v>
      </c>
      <c r="H1184">
        <v>104.18108057000001</v>
      </c>
      <c r="I1184">
        <v>102.07390309</v>
      </c>
      <c r="J1184">
        <v>100.01992667</v>
      </c>
      <c r="K1184">
        <v>98.017440759999999</v>
      </c>
      <c r="L1184">
        <v>96.064803510000004</v>
      </c>
      <c r="M1184">
        <v>94.160438400000004</v>
      </c>
      <c r="N1184">
        <v>92.302831100000006</v>
      </c>
    </row>
    <row r="1185" spans="1:14" x14ac:dyDescent="0.45">
      <c r="A1185" t="s">
        <v>305</v>
      </c>
      <c r="B1185" s="6">
        <v>42888</v>
      </c>
      <c r="C1185">
        <v>2.25</v>
      </c>
      <c r="D1185" s="6">
        <v>45446</v>
      </c>
      <c r="E1185" s="6">
        <v>42888</v>
      </c>
      <c r="F1185">
        <v>105.85806495999999</v>
      </c>
      <c r="G1185">
        <v>103.95624576</v>
      </c>
      <c r="H1185">
        <v>102.09793921000001</v>
      </c>
      <c r="I1185">
        <v>100.28189532</v>
      </c>
      <c r="J1185">
        <v>98.506908060000001</v>
      </c>
      <c r="K1185">
        <v>96.771813420000001</v>
      </c>
      <c r="L1185">
        <v>95.075487769999995</v>
      </c>
      <c r="M1185">
        <v>93.416846100000001</v>
      </c>
      <c r="N1185">
        <v>91.79484051</v>
      </c>
    </row>
    <row r="1186" spans="1:14" x14ac:dyDescent="0.45">
      <c r="A1186" t="s">
        <v>1052</v>
      </c>
      <c r="B1186" s="6">
        <v>43311</v>
      </c>
      <c r="C1186">
        <v>3.5</v>
      </c>
      <c r="D1186" s="6">
        <v>46962</v>
      </c>
      <c r="E1186" s="6">
        <v>43311</v>
      </c>
      <c r="F1186">
        <v>127.21431017</v>
      </c>
      <c r="G1186">
        <v>120.42529746</v>
      </c>
      <c r="H1186">
        <v>114.05018308</v>
      </c>
      <c r="I1186">
        <v>108.06145734</v>
      </c>
      <c r="J1186">
        <v>102.43358042</v>
      </c>
      <c r="K1186">
        <v>97.142831220000005</v>
      </c>
      <c r="L1186">
        <v>92.167168799999999</v>
      </c>
      <c r="M1186">
        <v>87.486104889999993</v>
      </c>
      <c r="N1186">
        <v>83.080586780000004</v>
      </c>
    </row>
    <row r="1187" spans="1:14" x14ac:dyDescent="0.45">
      <c r="A1187" t="s">
        <v>1291</v>
      </c>
      <c r="B1187" s="6">
        <v>43487</v>
      </c>
      <c r="C1187">
        <v>2.98</v>
      </c>
      <c r="D1187" s="6">
        <v>44946</v>
      </c>
      <c r="E1187" s="6">
        <v>43487</v>
      </c>
      <c r="F1187">
        <v>101.88018025</v>
      </c>
      <c r="G1187">
        <v>101.38870774999999</v>
      </c>
      <c r="H1187">
        <v>100.90197989000001</v>
      </c>
      <c r="I1187">
        <v>100.41992810000001</v>
      </c>
      <c r="J1187">
        <v>99.942485110000007</v>
      </c>
      <c r="K1187">
        <v>99.46958497</v>
      </c>
      <c r="L1187">
        <v>99.00116294</v>
      </c>
      <c r="M1187">
        <v>98.537155549999994</v>
      </c>
      <c r="N1187">
        <v>98.077500490000006</v>
      </c>
    </row>
    <row r="1188" spans="1:14" x14ac:dyDescent="0.45">
      <c r="A1188" t="s">
        <v>1222</v>
      </c>
      <c r="B1188" s="6">
        <v>43550</v>
      </c>
      <c r="C1188">
        <v>2.56</v>
      </c>
      <c r="D1188" s="6">
        <v>44830</v>
      </c>
      <c r="E1188" s="6">
        <v>43550</v>
      </c>
      <c r="F1188">
        <v>100.65627194</v>
      </c>
      <c r="G1188">
        <v>100.49166062</v>
      </c>
      <c r="H1188">
        <v>100.32759023</v>
      </c>
      <c r="I1188">
        <v>100.16405813999999</v>
      </c>
      <c r="J1188">
        <v>100.00106171</v>
      </c>
      <c r="K1188">
        <v>99.838598340000004</v>
      </c>
      <c r="L1188">
        <v>99.676665409999998</v>
      </c>
      <c r="M1188">
        <v>99.515260369999993</v>
      </c>
      <c r="N1188">
        <v>99.354380629999994</v>
      </c>
    </row>
    <row r="1189" spans="1:14" x14ac:dyDescent="0.45">
      <c r="A1189" t="s">
        <v>1268</v>
      </c>
      <c r="B1189" s="6">
        <v>43608</v>
      </c>
      <c r="C1189">
        <v>2.5099999999999998</v>
      </c>
      <c r="D1189" s="6">
        <v>45366</v>
      </c>
      <c r="E1189" s="6">
        <v>43608</v>
      </c>
      <c r="F1189">
        <v>105.35412381</v>
      </c>
      <c r="G1189">
        <v>103.68654418</v>
      </c>
      <c r="H1189">
        <v>102.05365852</v>
      </c>
      <c r="I1189">
        <v>100.45445109000001</v>
      </c>
      <c r="J1189">
        <v>98.887945720000005</v>
      </c>
      <c r="K1189">
        <v>97.353203899999997</v>
      </c>
      <c r="L1189">
        <v>95.849322920000006</v>
      </c>
      <c r="M1189">
        <v>94.375434150000004</v>
      </c>
      <c r="N1189">
        <v>92.930701409999998</v>
      </c>
    </row>
    <row r="1190" spans="1:14" x14ac:dyDescent="0.45">
      <c r="A1190" t="s">
        <v>2046</v>
      </c>
      <c r="B1190" s="6">
        <v>43738</v>
      </c>
      <c r="C1190">
        <v>1.9</v>
      </c>
      <c r="D1190" s="6">
        <v>45198</v>
      </c>
      <c r="E1190" s="6">
        <v>43738</v>
      </c>
      <c r="F1190">
        <v>103.09596302999999</v>
      </c>
      <c r="G1190">
        <v>101.88940451000001</v>
      </c>
      <c r="H1190">
        <v>100.71094644999999</v>
      </c>
      <c r="I1190">
        <v>99.559616610000006</v>
      </c>
      <c r="J1190">
        <v>98.434487140000002</v>
      </c>
      <c r="K1190">
        <v>97.334672019999999</v>
      </c>
      <c r="L1190">
        <v>96.259324789999994</v>
      </c>
      <c r="M1190">
        <v>95.207636339999993</v>
      </c>
      <c r="N1190">
        <v>94.178832869999994</v>
      </c>
    </row>
    <row r="1191" spans="1:14" x14ac:dyDescent="0.45">
      <c r="A1191" t="s">
        <v>2380</v>
      </c>
      <c r="B1191" s="6">
        <v>43885</v>
      </c>
      <c r="C1191">
        <v>1.59</v>
      </c>
      <c r="D1191" s="6">
        <v>45706</v>
      </c>
      <c r="E1191" s="6">
        <v>43885</v>
      </c>
      <c r="F1191">
        <v>106.20812069</v>
      </c>
      <c r="G1191">
        <v>103.58052420999999</v>
      </c>
      <c r="H1191">
        <v>101.03137101999999</v>
      </c>
      <c r="I1191">
        <v>98.557846639999994</v>
      </c>
      <c r="J1191">
        <v>96.157256540000006</v>
      </c>
      <c r="K1191">
        <v>93.827020140000002</v>
      </c>
      <c r="L1191">
        <v>91.564665120000001</v>
      </c>
      <c r="M1191">
        <v>89.367822140000001</v>
      </c>
      <c r="N1191">
        <v>87.234219809999999</v>
      </c>
    </row>
    <row r="1192" spans="1:14" x14ac:dyDescent="0.45">
      <c r="A1192" t="s">
        <v>2465</v>
      </c>
      <c r="B1192" s="6">
        <v>44046</v>
      </c>
      <c r="C1192">
        <v>0.72</v>
      </c>
      <c r="D1192" s="6">
        <v>45873</v>
      </c>
      <c r="E1192" s="6">
        <v>44046</v>
      </c>
      <c r="F1192">
        <v>104.75956139</v>
      </c>
      <c r="G1192">
        <v>101.68170854</v>
      </c>
      <c r="H1192">
        <v>98.709706969999999</v>
      </c>
      <c r="I1192">
        <v>95.839332729999995</v>
      </c>
      <c r="J1192">
        <v>93.066555649999998</v>
      </c>
      <c r="K1192">
        <v>90.387529200000003</v>
      </c>
      <c r="L1192">
        <v>87.798580950000002</v>
      </c>
      <c r="M1192">
        <v>85.296203660000003</v>
      </c>
      <c r="N1192">
        <v>82.877046739999997</v>
      </c>
    </row>
    <row r="1193" spans="1:14" x14ac:dyDescent="0.45">
      <c r="A1193" t="s">
        <v>2370</v>
      </c>
      <c r="B1193" s="6">
        <v>44098</v>
      </c>
      <c r="C1193">
        <v>2.5</v>
      </c>
      <c r="D1193" s="6">
        <v>44830</v>
      </c>
      <c r="E1193" s="6">
        <v>44098</v>
      </c>
      <c r="F1193">
        <v>100.64641985999999</v>
      </c>
      <c r="G1193">
        <v>100.48182103000001</v>
      </c>
      <c r="H1193">
        <v>100.31776311</v>
      </c>
      <c r="I1193">
        <v>100.15424344</v>
      </c>
      <c r="J1193">
        <v>99.991259409999998</v>
      </c>
      <c r="K1193">
        <v>99.828808390000006</v>
      </c>
      <c r="L1193">
        <v>99.666887790000004</v>
      </c>
      <c r="M1193">
        <v>99.505495030000006</v>
      </c>
      <c r="N1193">
        <v>99.344627549999998</v>
      </c>
    </row>
    <row r="1194" spans="1:14" x14ac:dyDescent="0.45">
      <c r="A1194" t="s">
        <v>3149</v>
      </c>
      <c r="B1194" s="6">
        <v>44343</v>
      </c>
      <c r="C1194">
        <v>0.32</v>
      </c>
      <c r="D1194" s="6">
        <v>45076</v>
      </c>
      <c r="E1194" s="6">
        <v>44343</v>
      </c>
      <c r="F1194">
        <v>100.95170518</v>
      </c>
      <c r="G1194">
        <v>100.09914895999999</v>
      </c>
      <c r="H1194">
        <v>99.260883019999994</v>
      </c>
      <c r="I1194">
        <v>98.436550949999997</v>
      </c>
      <c r="J1194">
        <v>97.625808120000002</v>
      </c>
      <c r="K1194">
        <v>96.828321130000006</v>
      </c>
      <c r="L1194">
        <v>96.043767439999996</v>
      </c>
      <c r="M1194">
        <v>95.271834850000005</v>
      </c>
      <c r="N1194">
        <v>94.512221170000004</v>
      </c>
    </row>
    <row r="1195" spans="1:14" x14ac:dyDescent="0.45">
      <c r="A1195" t="s">
        <v>3575</v>
      </c>
      <c r="B1195" s="6">
        <v>44680</v>
      </c>
      <c r="C1195">
        <v>3.63</v>
      </c>
      <c r="D1195" s="6">
        <v>48333</v>
      </c>
      <c r="E1195" s="6">
        <v>44680</v>
      </c>
      <c r="F1195">
        <v>143.29165602</v>
      </c>
      <c r="G1195">
        <v>131.57448187</v>
      </c>
      <c r="H1195">
        <v>120.94565455999999</v>
      </c>
      <c r="I1195">
        <v>111.29724692000001</v>
      </c>
      <c r="J1195">
        <v>102.53260582</v>
      </c>
      <c r="K1195">
        <v>94.565118139999996</v>
      </c>
      <c r="L1195">
        <v>87.317117859999996</v>
      </c>
      <c r="M1195">
        <v>80.718917500000003</v>
      </c>
      <c r="N1195">
        <v>74.707949080000006</v>
      </c>
    </row>
    <row r="1196" spans="1:14" x14ac:dyDescent="0.45">
      <c r="A1196" t="s">
        <v>447</v>
      </c>
      <c r="B1196" s="6">
        <v>43075</v>
      </c>
      <c r="C1196">
        <v>2.4500000000000002</v>
      </c>
      <c r="D1196" s="6">
        <v>44901</v>
      </c>
      <c r="E1196" s="6">
        <v>43075</v>
      </c>
      <c r="F1196">
        <v>101.26816257999999</v>
      </c>
      <c r="G1196">
        <v>100.90415551</v>
      </c>
      <c r="H1196">
        <v>100.54276768</v>
      </c>
      <c r="I1196">
        <v>100.18397084999999</v>
      </c>
      <c r="J1196">
        <v>99.827737159999998</v>
      </c>
      <c r="K1196">
        <v>99.474039149999996</v>
      </c>
      <c r="L1196">
        <v>99.122849779999996</v>
      </c>
      <c r="M1196">
        <v>98.774142350000005</v>
      </c>
      <c r="N1196">
        <v>98.427890570000002</v>
      </c>
    </row>
    <row r="1197" spans="1:14" x14ac:dyDescent="0.45">
      <c r="A1197" t="s">
        <v>1242</v>
      </c>
      <c r="B1197" s="6">
        <v>43357</v>
      </c>
      <c r="C1197">
        <v>3.37</v>
      </c>
      <c r="D1197" s="6">
        <v>45912</v>
      </c>
      <c r="E1197" s="6">
        <v>43357</v>
      </c>
      <c r="F1197">
        <v>113.45407698</v>
      </c>
      <c r="G1197">
        <v>110.13066701</v>
      </c>
      <c r="H1197">
        <v>106.92329866999999</v>
      </c>
      <c r="I1197">
        <v>103.82723021</v>
      </c>
      <c r="J1197">
        <v>100.83794468000001</v>
      </c>
      <c r="K1197">
        <v>97.951137610000004</v>
      </c>
      <c r="L1197">
        <v>95.162705540000005</v>
      </c>
      <c r="M1197">
        <v>92.468735219999999</v>
      </c>
      <c r="N1197">
        <v>89.865493499999999</v>
      </c>
    </row>
    <row r="1198" spans="1:14" x14ac:dyDescent="0.45">
      <c r="A1198" t="s">
        <v>2574</v>
      </c>
      <c r="B1198" s="6">
        <v>43682</v>
      </c>
      <c r="C1198">
        <v>1.88</v>
      </c>
      <c r="D1198" s="6">
        <v>45142</v>
      </c>
      <c r="E1198" s="6">
        <v>43682</v>
      </c>
      <c r="F1198">
        <v>102.63144364999999</v>
      </c>
      <c r="G1198">
        <v>101.58654863</v>
      </c>
      <c r="H1198">
        <v>100.56284261</v>
      </c>
      <c r="I1198">
        <v>99.55968618</v>
      </c>
      <c r="J1198">
        <v>98.576465440000007</v>
      </c>
      <c r="K1198">
        <v>97.612590699999998</v>
      </c>
      <c r="L1198">
        <v>96.667495349999996</v>
      </c>
      <c r="M1198">
        <v>95.740634720000003</v>
      </c>
      <c r="N1198">
        <v>94.831485000000001</v>
      </c>
    </row>
    <row r="1199" spans="1:14" x14ac:dyDescent="0.45">
      <c r="A1199" t="s">
        <v>3090</v>
      </c>
      <c r="B1199" s="6">
        <v>44300</v>
      </c>
      <c r="C1199">
        <v>0.7</v>
      </c>
      <c r="D1199" s="6">
        <v>45428</v>
      </c>
      <c r="E1199" s="6">
        <v>44300</v>
      </c>
      <c r="F1199">
        <v>102.60068920000001</v>
      </c>
      <c r="G1199">
        <v>100.78485943</v>
      </c>
      <c r="H1199">
        <v>99.009733690000004</v>
      </c>
      <c r="I1199">
        <v>97.274106630000006</v>
      </c>
      <c r="J1199">
        <v>95.576818750000001</v>
      </c>
      <c r="K1199">
        <v>93.9167542</v>
      </c>
      <c r="L1199">
        <v>92.292838779999997</v>
      </c>
      <c r="M1199">
        <v>90.704037959999994</v>
      </c>
      <c r="N1199">
        <v>89.149355049999997</v>
      </c>
    </row>
    <row r="1200" spans="1:14" x14ac:dyDescent="0.45">
      <c r="A1200" t="s">
        <v>116</v>
      </c>
      <c r="B1200" s="6">
        <v>40780</v>
      </c>
      <c r="C1200">
        <v>3.06</v>
      </c>
      <c r="D1200" s="6">
        <v>44804</v>
      </c>
      <c r="E1200" s="6">
        <v>40780</v>
      </c>
      <c r="F1200">
        <v>100.43466189</v>
      </c>
      <c r="G1200">
        <v>100.34267242999999</v>
      </c>
      <c r="H1200">
        <v>100.25085441</v>
      </c>
      <c r="I1200">
        <v>100.15920735</v>
      </c>
      <c r="J1200">
        <v>100.06773076</v>
      </c>
      <c r="K1200">
        <v>99.976424170000001</v>
      </c>
      <c r="L1200">
        <v>99.885287090000006</v>
      </c>
      <c r="M1200">
        <v>99.79431907</v>
      </c>
      <c r="N1200">
        <v>99.703519610000001</v>
      </c>
    </row>
    <row r="1201" spans="1:14" x14ac:dyDescent="0.45">
      <c r="A1201" t="s">
        <v>291</v>
      </c>
      <c r="B1201" s="6">
        <v>42549</v>
      </c>
      <c r="C1201">
        <v>2.0099999999999998</v>
      </c>
      <c r="D1201" s="6">
        <v>46202</v>
      </c>
      <c r="E1201" s="6">
        <v>42549</v>
      </c>
      <c r="F1201">
        <v>112.26065111</v>
      </c>
      <c r="G1201">
        <v>108.09988586</v>
      </c>
      <c r="H1201">
        <v>104.11644732000001</v>
      </c>
      <c r="I1201">
        <v>100.30186193999999</v>
      </c>
      <c r="J1201">
        <v>96.648105569999998</v>
      </c>
      <c r="K1201">
        <v>93.147577240000004</v>
      </c>
      <c r="L1201">
        <v>89.793074570000002</v>
      </c>
      <c r="M1201">
        <v>86.577770749999999</v>
      </c>
      <c r="N1201">
        <v>83.495192959999997</v>
      </c>
    </row>
    <row r="1202" spans="1:14" x14ac:dyDescent="0.45">
      <c r="A1202" t="s">
        <v>352</v>
      </c>
      <c r="B1202" s="6">
        <v>42811</v>
      </c>
      <c r="C1202">
        <v>2.4700000000000002</v>
      </c>
      <c r="D1202" s="6">
        <v>45002</v>
      </c>
      <c r="E1202" s="6">
        <v>42811</v>
      </c>
      <c r="F1202">
        <v>102.14528574000001</v>
      </c>
      <c r="G1202">
        <v>101.49522381</v>
      </c>
      <c r="H1202">
        <v>100.85342933</v>
      </c>
      <c r="I1202">
        <v>100.21974517</v>
      </c>
      <c r="J1202">
        <v>99.594018129999995</v>
      </c>
      <c r="K1202">
        <v>98.976098879999995</v>
      </c>
      <c r="L1202">
        <v>98.365841790000005</v>
      </c>
      <c r="M1202">
        <v>97.763104830000003</v>
      </c>
      <c r="N1202">
        <v>97.167749499999999</v>
      </c>
    </row>
    <row r="1203" spans="1:14" x14ac:dyDescent="0.45">
      <c r="A1203" t="s">
        <v>281</v>
      </c>
      <c r="B1203" s="6">
        <v>42908</v>
      </c>
      <c r="C1203">
        <v>3.36</v>
      </c>
      <c r="D1203" s="6">
        <v>49482</v>
      </c>
      <c r="E1203" s="6">
        <v>42908</v>
      </c>
      <c r="F1203">
        <v>149.73191524000001</v>
      </c>
      <c r="G1203">
        <v>134.03549459000001</v>
      </c>
      <c r="H1203">
        <v>120.20488023</v>
      </c>
      <c r="I1203">
        <v>108.00547074000001</v>
      </c>
      <c r="J1203">
        <v>97.233395549999997</v>
      </c>
      <c r="K1203">
        <v>87.711346050000003</v>
      </c>
      <c r="L1203">
        <v>79.284990550000003</v>
      </c>
      <c r="M1203">
        <v>71.819888860000006</v>
      </c>
      <c r="N1203">
        <v>65.198834700000006</v>
      </c>
    </row>
    <row r="1204" spans="1:14" x14ac:dyDescent="0.45">
      <c r="A1204" t="s">
        <v>1459</v>
      </c>
      <c r="B1204" s="6">
        <v>43599</v>
      </c>
      <c r="C1204">
        <v>2.34</v>
      </c>
      <c r="D1204" s="6">
        <v>45426</v>
      </c>
      <c r="E1204" s="6">
        <v>43599</v>
      </c>
      <c r="F1204">
        <v>105.83971404</v>
      </c>
      <c r="G1204">
        <v>103.99459989</v>
      </c>
      <c r="H1204">
        <v>102.19071646</v>
      </c>
      <c r="I1204">
        <v>100.42683398</v>
      </c>
      <c r="J1204">
        <v>98.701770210000007</v>
      </c>
      <c r="K1204">
        <v>97.014388109999999</v>
      </c>
      <c r="L1204">
        <v>95.363593649999999</v>
      </c>
      <c r="M1204">
        <v>93.748333810000005</v>
      </c>
      <c r="N1204">
        <v>92.167594640000004</v>
      </c>
    </row>
    <row r="1205" spans="1:14" x14ac:dyDescent="0.45">
      <c r="A1205" t="s">
        <v>2323</v>
      </c>
      <c r="B1205" s="6">
        <v>43734</v>
      </c>
      <c r="C1205">
        <v>1.7</v>
      </c>
      <c r="D1205" s="6">
        <v>44830</v>
      </c>
      <c r="E1205" s="6">
        <v>43734</v>
      </c>
      <c r="F1205">
        <v>100.52639378000001</v>
      </c>
      <c r="G1205">
        <v>100.36182667</v>
      </c>
      <c r="H1205">
        <v>100.19780182</v>
      </c>
      <c r="I1205">
        <v>100.03431658</v>
      </c>
      <c r="J1205">
        <v>99.871368270000005</v>
      </c>
      <c r="K1205">
        <v>99.70895428</v>
      </c>
      <c r="L1205">
        <v>99.547071970000005</v>
      </c>
      <c r="M1205">
        <v>99.385718749999995</v>
      </c>
      <c r="N1205">
        <v>99.224892030000007</v>
      </c>
    </row>
    <row r="1206" spans="1:14" x14ac:dyDescent="0.45">
      <c r="A1206" t="s">
        <v>3576</v>
      </c>
      <c r="B1206" s="6">
        <v>44552</v>
      </c>
      <c r="C1206">
        <v>1.06</v>
      </c>
      <c r="D1206" s="6">
        <v>45307</v>
      </c>
      <c r="E1206" s="6">
        <v>44552</v>
      </c>
      <c r="F1206">
        <v>102.62648005</v>
      </c>
      <c r="G1206">
        <v>101.1450979</v>
      </c>
      <c r="H1206">
        <v>99.692496669999997</v>
      </c>
      <c r="I1206">
        <v>98.267911060000003</v>
      </c>
      <c r="J1206">
        <v>96.870602329999997</v>
      </c>
      <c r="K1206">
        <v>95.499857160000005</v>
      </c>
      <c r="L1206">
        <v>94.154986589999993</v>
      </c>
      <c r="M1206">
        <v>92.835324940000007</v>
      </c>
      <c r="N1206">
        <v>91.540228870000007</v>
      </c>
    </row>
    <row r="1207" spans="1:14" x14ac:dyDescent="0.45">
      <c r="A1207" t="s">
        <v>69</v>
      </c>
      <c r="B1207" s="6">
        <v>40399</v>
      </c>
      <c r="C1207">
        <v>4.2300000000000004</v>
      </c>
      <c r="D1207" s="6">
        <v>45884</v>
      </c>
      <c r="E1207" s="6">
        <v>40399</v>
      </c>
      <c r="F1207">
        <v>115.79582937000001</v>
      </c>
      <c r="G1207">
        <v>112.51597303</v>
      </c>
      <c r="H1207">
        <v>109.34820216</v>
      </c>
      <c r="I1207">
        <v>106.2880353</v>
      </c>
      <c r="J1207">
        <v>103.33119802</v>
      </c>
      <c r="K1207">
        <v>100.47361193</v>
      </c>
      <c r="L1207">
        <v>97.711384449999997</v>
      </c>
      <c r="M1207">
        <v>95.040799109999995</v>
      </c>
      <c r="N1207">
        <v>92.458306440000001</v>
      </c>
    </row>
    <row r="1208" spans="1:14" x14ac:dyDescent="0.45">
      <c r="A1208" t="s">
        <v>142</v>
      </c>
      <c r="B1208" s="6">
        <v>42156</v>
      </c>
      <c r="C1208">
        <v>2.95</v>
      </c>
      <c r="D1208" s="6">
        <v>45307</v>
      </c>
      <c r="E1208" s="6">
        <v>42156</v>
      </c>
      <c r="F1208">
        <v>105.57936505000001</v>
      </c>
      <c r="G1208">
        <v>104.07188085</v>
      </c>
      <c r="H1208">
        <v>102.59368908</v>
      </c>
      <c r="I1208">
        <v>101.14400912000001</v>
      </c>
      <c r="J1208">
        <v>99.722087569999999</v>
      </c>
      <c r="K1208">
        <v>98.327197089999999</v>
      </c>
      <c r="L1208">
        <v>96.95863525</v>
      </c>
      <c r="M1208">
        <v>95.61572348</v>
      </c>
      <c r="N1208">
        <v>94.297806039999998</v>
      </c>
    </row>
    <row r="1209" spans="1:14" x14ac:dyDescent="0.45">
      <c r="A1209" t="s">
        <v>202</v>
      </c>
      <c r="B1209" s="6">
        <v>42545</v>
      </c>
      <c r="C1209">
        <v>1.83</v>
      </c>
      <c r="D1209" s="6">
        <v>45103</v>
      </c>
      <c r="E1209" s="6">
        <v>42545</v>
      </c>
      <c r="F1209">
        <v>102.32259667</v>
      </c>
      <c r="G1209">
        <v>101.38903815</v>
      </c>
      <c r="H1209">
        <v>100.47244437000001</v>
      </c>
      <c r="I1209">
        <v>99.572356310000004</v>
      </c>
      <c r="J1209">
        <v>98.688331390000002</v>
      </c>
      <c r="K1209">
        <v>97.81994272</v>
      </c>
      <c r="L1209">
        <v>96.966778410000003</v>
      </c>
      <c r="M1209">
        <v>96.128440929999996</v>
      </c>
      <c r="N1209">
        <v>95.304546459999997</v>
      </c>
    </row>
    <row r="1210" spans="1:14" x14ac:dyDescent="0.45">
      <c r="A1210" t="s">
        <v>282</v>
      </c>
      <c r="B1210" s="6">
        <v>42755</v>
      </c>
      <c r="C1210">
        <v>3.67</v>
      </c>
      <c r="D1210" s="6">
        <v>49331</v>
      </c>
      <c r="E1210" s="6">
        <v>42755</v>
      </c>
      <c r="F1210">
        <v>152.72367853</v>
      </c>
      <c r="G1210">
        <v>137.31878431999999</v>
      </c>
      <c r="H1210">
        <v>123.68618673</v>
      </c>
      <c r="I1210">
        <v>111.60959677</v>
      </c>
      <c r="J1210">
        <v>100.90027936</v>
      </c>
      <c r="K1210">
        <v>91.393412010000006</v>
      </c>
      <c r="L1210">
        <v>82.944940990000006</v>
      </c>
      <c r="M1210">
        <v>75.428864959999999</v>
      </c>
      <c r="N1210">
        <v>68.734886029999998</v>
      </c>
    </row>
    <row r="1211" spans="1:14" x14ac:dyDescent="0.45">
      <c r="A1211" t="s">
        <v>1090</v>
      </c>
      <c r="B1211" s="6">
        <v>43249</v>
      </c>
      <c r="C1211">
        <v>3.11</v>
      </c>
      <c r="D1211" s="6">
        <v>45441</v>
      </c>
      <c r="E1211" s="6">
        <v>43249</v>
      </c>
      <c r="F1211">
        <v>107.1757793</v>
      </c>
      <c r="G1211">
        <v>105.2796613</v>
      </c>
      <c r="H1211">
        <v>103.4265139</v>
      </c>
      <c r="I1211">
        <v>101.61511329</v>
      </c>
      <c r="J1211">
        <v>99.844278270000004</v>
      </c>
      <c r="K1211">
        <v>98.112868419999998</v>
      </c>
      <c r="L1211">
        <v>96.419782470000001</v>
      </c>
      <c r="M1211">
        <v>94.763956669999999</v>
      </c>
      <c r="N1211">
        <v>93.144363319999997</v>
      </c>
    </row>
    <row r="1212" spans="1:14" x14ac:dyDescent="0.45">
      <c r="A1212" t="s">
        <v>1398</v>
      </c>
      <c r="B1212" s="6">
        <v>43378</v>
      </c>
      <c r="C1212">
        <v>3.31</v>
      </c>
      <c r="D1212" s="6">
        <v>45204</v>
      </c>
      <c r="E1212" s="6">
        <v>43378</v>
      </c>
      <c r="F1212">
        <v>104.84808943</v>
      </c>
      <c r="G1212">
        <v>103.61317486</v>
      </c>
      <c r="H1212">
        <v>102.40735246</v>
      </c>
      <c r="I1212">
        <v>101.22960243999999</v>
      </c>
      <c r="J1212">
        <v>100.07895221</v>
      </c>
      <c r="K1212">
        <v>98.954473680000007</v>
      </c>
      <c r="L1212">
        <v>97.855280719999996</v>
      </c>
      <c r="M1212">
        <v>96.780526809999998</v>
      </c>
      <c r="N1212">
        <v>95.729402879999995</v>
      </c>
    </row>
    <row r="1213" spans="1:14" x14ac:dyDescent="0.45">
      <c r="A1213" t="s">
        <v>2329</v>
      </c>
      <c r="B1213" s="6">
        <v>43741</v>
      </c>
      <c r="C1213">
        <v>1.72</v>
      </c>
      <c r="D1213" s="6">
        <v>44837</v>
      </c>
      <c r="E1213" s="6">
        <v>43741</v>
      </c>
      <c r="F1213">
        <v>100.57231462999999</v>
      </c>
      <c r="G1213">
        <v>100.38829192</v>
      </c>
      <c r="H1213">
        <v>100.2049461</v>
      </c>
      <c r="I1213">
        <v>100.02227341</v>
      </c>
      <c r="J1213">
        <v>99.840270160000003</v>
      </c>
      <c r="K1213">
        <v>99.658932649999997</v>
      </c>
      <c r="L1213">
        <v>99.478257229999997</v>
      </c>
      <c r="M1213">
        <v>99.298240280000002</v>
      </c>
      <c r="N1213">
        <v>99.118878170000002</v>
      </c>
    </row>
    <row r="1214" spans="1:14" x14ac:dyDescent="0.45">
      <c r="A1214" t="s">
        <v>2051</v>
      </c>
      <c r="B1214" s="6">
        <v>43770</v>
      </c>
      <c r="C1214">
        <v>1.85</v>
      </c>
      <c r="D1214" s="6">
        <v>44866</v>
      </c>
      <c r="E1214" s="6">
        <v>43770</v>
      </c>
      <c r="F1214">
        <v>100.81446913000001</v>
      </c>
      <c r="G1214">
        <v>100.54917592</v>
      </c>
      <c r="H1214">
        <v>100.28527817</v>
      </c>
      <c r="I1214">
        <v>100.02276488</v>
      </c>
      <c r="J1214">
        <v>99.761625190000004</v>
      </c>
      <c r="K1214">
        <v>99.501848339999995</v>
      </c>
      <c r="L1214">
        <v>99.24342369</v>
      </c>
      <c r="M1214">
        <v>98.9863407</v>
      </c>
      <c r="N1214">
        <v>98.730588960000006</v>
      </c>
    </row>
    <row r="1215" spans="1:14" x14ac:dyDescent="0.45">
      <c r="A1215" t="s">
        <v>2056</v>
      </c>
      <c r="B1215" s="6">
        <v>43805</v>
      </c>
      <c r="C1215">
        <v>2.44</v>
      </c>
      <c r="D1215" s="6">
        <v>47823</v>
      </c>
      <c r="E1215" s="6">
        <v>43805</v>
      </c>
      <c r="F1215">
        <v>127.45290777</v>
      </c>
      <c r="G1215">
        <v>118.03068748</v>
      </c>
      <c r="H1215">
        <v>109.38297629</v>
      </c>
      <c r="I1215">
        <v>101.44192864999999</v>
      </c>
      <c r="J1215">
        <v>94.145968710000005</v>
      </c>
      <c r="K1215">
        <v>87.439182059999993</v>
      </c>
      <c r="L1215">
        <v>81.270769169999994</v>
      </c>
      <c r="M1215">
        <v>75.594554099999996</v>
      </c>
      <c r="N1215">
        <v>70.368542559999995</v>
      </c>
    </row>
    <row r="1216" spans="1:14" x14ac:dyDescent="0.45">
      <c r="A1216" t="s">
        <v>2611</v>
      </c>
      <c r="B1216" s="6">
        <v>43857</v>
      </c>
      <c r="C1216">
        <v>1.8</v>
      </c>
      <c r="D1216" s="6">
        <v>45684</v>
      </c>
      <c r="E1216" s="6">
        <v>43857</v>
      </c>
      <c r="F1216">
        <v>106.58128524999999</v>
      </c>
      <c r="G1216">
        <v>104.01131945</v>
      </c>
      <c r="H1216">
        <v>101.51671709</v>
      </c>
      <c r="I1216">
        <v>99.09483032</v>
      </c>
      <c r="J1216">
        <v>96.743121149999993</v>
      </c>
      <c r="K1216">
        <v>94.459156219999997</v>
      </c>
      <c r="L1216">
        <v>92.240601690000005</v>
      </c>
      <c r="M1216">
        <v>90.085218569999995</v>
      </c>
      <c r="N1216">
        <v>87.990858189999997</v>
      </c>
    </row>
    <row r="1217" spans="1:14" x14ac:dyDescent="0.45">
      <c r="A1217" t="s">
        <v>154</v>
      </c>
      <c r="B1217" s="6">
        <v>42388</v>
      </c>
      <c r="C1217">
        <v>3.25</v>
      </c>
      <c r="D1217" s="6">
        <v>47501</v>
      </c>
      <c r="E1217" s="6">
        <v>42388</v>
      </c>
      <c r="F1217">
        <v>131.30559861</v>
      </c>
      <c r="G1217">
        <v>122.71796904</v>
      </c>
      <c r="H1217">
        <v>114.76548021000001</v>
      </c>
      <c r="I1217">
        <v>107.39759177000001</v>
      </c>
      <c r="J1217">
        <v>100.56803918</v>
      </c>
      <c r="K1217">
        <v>94.23445126</v>
      </c>
      <c r="L1217">
        <v>88.358003769999996</v>
      </c>
      <c r="M1217">
        <v>82.903105449999998</v>
      </c>
      <c r="N1217">
        <v>77.837113360000004</v>
      </c>
    </row>
    <row r="1218" spans="1:14" x14ac:dyDescent="0.45">
      <c r="A1218" t="s">
        <v>1171</v>
      </c>
      <c r="B1218" s="6">
        <v>43341</v>
      </c>
      <c r="C1218">
        <v>3.23</v>
      </c>
      <c r="D1218" s="6">
        <v>46629</v>
      </c>
      <c r="E1218" s="6">
        <v>43341</v>
      </c>
      <c r="F1218">
        <v>122.63370727</v>
      </c>
      <c r="G1218">
        <v>116.96174329999999</v>
      </c>
      <c r="H1218">
        <v>111.59037322</v>
      </c>
      <c r="I1218">
        <v>106.50202186</v>
      </c>
      <c r="J1218">
        <v>101.68023669</v>
      </c>
      <c r="K1218">
        <v>97.109609860000006</v>
      </c>
      <c r="L1218">
        <v>92.775706150000005</v>
      </c>
      <c r="M1218">
        <v>88.664996310000006</v>
      </c>
      <c r="N1218">
        <v>84.76479526</v>
      </c>
    </row>
    <row r="1219" spans="1:14" x14ac:dyDescent="0.45">
      <c r="A1219" t="s">
        <v>1438</v>
      </c>
      <c r="B1219" s="6">
        <v>43445</v>
      </c>
      <c r="C1219">
        <v>2.95</v>
      </c>
      <c r="D1219" s="6">
        <v>45271</v>
      </c>
      <c r="E1219" s="6">
        <v>43445</v>
      </c>
      <c r="F1219">
        <v>105.24911596</v>
      </c>
      <c r="G1219">
        <v>103.84499884</v>
      </c>
      <c r="H1219">
        <v>102.46647480999999</v>
      </c>
      <c r="I1219">
        <v>101.11290332999999</v>
      </c>
      <c r="J1219">
        <v>99.783664720000004</v>
      </c>
      <c r="K1219">
        <v>98.478159379999994</v>
      </c>
      <c r="L1219">
        <v>97.195806959999999</v>
      </c>
      <c r="M1219">
        <v>95.936045559999997</v>
      </c>
      <c r="N1219">
        <v>94.698331060000001</v>
      </c>
    </row>
    <row r="1220" spans="1:14" x14ac:dyDescent="0.45">
      <c r="A1220" t="s">
        <v>2060</v>
      </c>
      <c r="B1220" s="6">
        <v>43836</v>
      </c>
      <c r="C1220">
        <v>1.87</v>
      </c>
      <c r="D1220" s="6">
        <v>45337</v>
      </c>
      <c r="E1220" s="6">
        <v>43836</v>
      </c>
      <c r="F1220">
        <v>104.04596964</v>
      </c>
      <c r="G1220">
        <v>102.47190806</v>
      </c>
      <c r="H1220">
        <v>100.92961687</v>
      </c>
      <c r="I1220">
        <v>99.418207710000004</v>
      </c>
      <c r="J1220">
        <v>97.936824950000002</v>
      </c>
      <c r="K1220">
        <v>96.484644119999999</v>
      </c>
      <c r="L1220">
        <v>95.060870489999999</v>
      </c>
      <c r="M1220">
        <v>93.664737790000004</v>
      </c>
      <c r="N1220">
        <v>92.295506849999995</v>
      </c>
    </row>
    <row r="1221" spans="1:14" x14ac:dyDescent="0.45">
      <c r="A1221" t="s">
        <v>2187</v>
      </c>
      <c r="B1221" s="6">
        <v>43895</v>
      </c>
      <c r="C1221">
        <v>1.1399999999999999</v>
      </c>
      <c r="D1221" s="6">
        <v>45721</v>
      </c>
      <c r="E1221" s="6">
        <v>43895</v>
      </c>
      <c r="F1221">
        <v>105.12347954000001</v>
      </c>
      <c r="G1221">
        <v>102.46718104</v>
      </c>
      <c r="H1221">
        <v>99.891230239999999</v>
      </c>
      <c r="I1221">
        <v>97.392702279999995</v>
      </c>
      <c r="J1221">
        <v>94.968799160000003</v>
      </c>
      <c r="K1221">
        <v>92.616843309999993</v>
      </c>
      <c r="L1221">
        <v>90.334271490000006</v>
      </c>
      <c r="M1221">
        <v>88.11862902</v>
      </c>
      <c r="N1221">
        <v>85.967564400000001</v>
      </c>
    </row>
    <row r="1222" spans="1:14" x14ac:dyDescent="0.45">
      <c r="A1222" t="s">
        <v>2451</v>
      </c>
      <c r="B1222" s="6">
        <v>44061</v>
      </c>
      <c r="C1222">
        <v>1.31</v>
      </c>
      <c r="D1222" s="6">
        <v>47350</v>
      </c>
      <c r="E1222" s="6">
        <v>44061</v>
      </c>
      <c r="F1222">
        <v>115.42444361</v>
      </c>
      <c r="G1222">
        <v>107.86259943</v>
      </c>
      <c r="H1222">
        <v>100.84280647999999</v>
      </c>
      <c r="I1222">
        <v>94.323492119999997</v>
      </c>
      <c r="J1222">
        <v>88.266474400000007</v>
      </c>
      <c r="K1222">
        <v>82.636668950000001</v>
      </c>
      <c r="L1222">
        <v>77.40182274</v>
      </c>
      <c r="M1222">
        <v>72.532271960000003</v>
      </c>
      <c r="N1222">
        <v>68.000721799999994</v>
      </c>
    </row>
    <row r="1223" spans="1:14" x14ac:dyDescent="0.45">
      <c r="A1223" t="s">
        <v>60</v>
      </c>
      <c r="B1223" s="6">
        <v>39791</v>
      </c>
      <c r="C1223">
        <v>4.87</v>
      </c>
      <c r="D1223" s="6">
        <v>45275</v>
      </c>
      <c r="E1223" s="6">
        <v>39791</v>
      </c>
      <c r="F1223">
        <v>107.82378104</v>
      </c>
      <c r="G1223">
        <v>106.3920178</v>
      </c>
      <c r="H1223">
        <v>104.98648123</v>
      </c>
      <c r="I1223">
        <v>103.6065103</v>
      </c>
      <c r="J1223">
        <v>102.25146572</v>
      </c>
      <c r="K1223">
        <v>100.92072899</v>
      </c>
      <c r="L1223">
        <v>99.613701640000002</v>
      </c>
      <c r="M1223">
        <v>98.329804370000005</v>
      </c>
      <c r="N1223">
        <v>97.068476349999997</v>
      </c>
    </row>
    <row r="1224" spans="1:14" x14ac:dyDescent="0.45">
      <c r="A1224" t="s">
        <v>1240</v>
      </c>
      <c r="B1224" s="6">
        <v>43619</v>
      </c>
      <c r="C1224">
        <v>2.0299999999999998</v>
      </c>
      <c r="D1224" s="6">
        <v>45079</v>
      </c>
      <c r="E1224" s="6">
        <v>43619</v>
      </c>
      <c r="F1224">
        <v>102.42847023</v>
      </c>
      <c r="G1224">
        <v>101.560587</v>
      </c>
      <c r="H1224">
        <v>100.70736345</v>
      </c>
      <c r="I1224">
        <v>99.868430549999999</v>
      </c>
      <c r="J1224">
        <v>99.043431600000005</v>
      </c>
      <c r="K1224">
        <v>98.232021660000001</v>
      </c>
      <c r="L1224">
        <v>97.433867100000001</v>
      </c>
      <c r="M1224">
        <v>96.648645149999993</v>
      </c>
      <c r="N1224">
        <v>95.876043420000002</v>
      </c>
    </row>
    <row r="1225" spans="1:14" x14ac:dyDescent="0.45">
      <c r="A1225" t="s">
        <v>2297</v>
      </c>
      <c r="B1225" s="6">
        <v>43691</v>
      </c>
      <c r="C1225">
        <v>1.84</v>
      </c>
      <c r="D1225" s="6">
        <v>45518</v>
      </c>
      <c r="E1225" s="6">
        <v>43691</v>
      </c>
      <c r="F1225">
        <v>105.38149438000001</v>
      </c>
      <c r="G1225">
        <v>103.2884418</v>
      </c>
      <c r="H1225">
        <v>101.24763539999999</v>
      </c>
      <c r="I1225">
        <v>99.257427149999998</v>
      </c>
      <c r="J1225">
        <v>97.316233330000003</v>
      </c>
      <c r="K1225">
        <v>95.422531509999999</v>
      </c>
      <c r="L1225">
        <v>93.574857699999995</v>
      </c>
      <c r="M1225">
        <v>91.771803610000006</v>
      </c>
      <c r="N1225">
        <v>90.012014120000003</v>
      </c>
    </row>
    <row r="1226" spans="1:14" x14ac:dyDescent="0.45">
      <c r="A1226" t="s">
        <v>2318</v>
      </c>
      <c r="B1226" s="6">
        <v>43703</v>
      </c>
      <c r="C1226">
        <v>1.53</v>
      </c>
      <c r="D1226" s="6">
        <v>45530</v>
      </c>
      <c r="E1226" s="6">
        <v>43703</v>
      </c>
      <c r="F1226">
        <v>105.09614333</v>
      </c>
      <c r="G1226">
        <v>102.96781740999999</v>
      </c>
      <c r="H1226">
        <v>100.89327443000001</v>
      </c>
      <c r="I1226">
        <v>98.870791609999998</v>
      </c>
      <c r="J1226">
        <v>96.898714740000003</v>
      </c>
      <c r="K1226">
        <v>94.975454880000001</v>
      </c>
      <c r="L1226">
        <v>93.099485229999999</v>
      </c>
      <c r="M1226">
        <v>91.269338189999999</v>
      </c>
      <c r="N1226">
        <v>89.483602540000007</v>
      </c>
    </row>
    <row r="1227" spans="1:14" x14ac:dyDescent="0.45">
      <c r="A1227" t="s">
        <v>2211</v>
      </c>
      <c r="B1227" s="6">
        <v>43861</v>
      </c>
      <c r="C1227">
        <v>1.68</v>
      </c>
      <c r="D1227" s="6">
        <v>44957</v>
      </c>
      <c r="E1227" s="6">
        <v>43861</v>
      </c>
      <c r="F1227">
        <v>101.31066672999999</v>
      </c>
      <c r="G1227">
        <v>100.79010224</v>
      </c>
      <c r="H1227">
        <v>100.27486991000001</v>
      </c>
      <c r="I1227">
        <v>99.76488818</v>
      </c>
      <c r="J1227">
        <v>99.260077159999994</v>
      </c>
      <c r="K1227">
        <v>98.760358580000002</v>
      </c>
      <c r="L1227">
        <v>98.265655730000006</v>
      </c>
      <c r="M1227">
        <v>97.775893420000003</v>
      </c>
      <c r="N1227">
        <v>97.29099798</v>
      </c>
    </row>
    <row r="1228" spans="1:14" x14ac:dyDescent="0.45">
      <c r="A1228" t="s">
        <v>2185</v>
      </c>
      <c r="B1228" s="6">
        <v>43893</v>
      </c>
      <c r="C1228">
        <v>1.71</v>
      </c>
      <c r="D1228" s="6">
        <v>47543</v>
      </c>
      <c r="E1228" s="6">
        <v>43893</v>
      </c>
      <c r="F1228">
        <v>119.49223677000001</v>
      </c>
      <c r="G1228">
        <v>111.22042549</v>
      </c>
      <c r="H1228">
        <v>103.57810683</v>
      </c>
      <c r="I1228">
        <v>96.514127990000006</v>
      </c>
      <c r="J1228">
        <v>89.981743170000001</v>
      </c>
      <c r="K1228">
        <v>83.938212590000006</v>
      </c>
      <c r="L1228">
        <v>78.344439739999999</v>
      </c>
      <c r="M1228">
        <v>73.164643459999994</v>
      </c>
      <c r="N1228">
        <v>68.366060910000002</v>
      </c>
    </row>
    <row r="1229" spans="1:14" x14ac:dyDescent="0.45">
      <c r="A1229" t="s">
        <v>2397</v>
      </c>
      <c r="B1229" s="6">
        <v>43899</v>
      </c>
      <c r="C1229">
        <v>0.97</v>
      </c>
      <c r="D1229" s="6">
        <v>45726</v>
      </c>
      <c r="E1229" s="6">
        <v>43899</v>
      </c>
      <c r="F1229">
        <v>104.70113701</v>
      </c>
      <c r="G1229">
        <v>102.03582299</v>
      </c>
      <c r="H1229">
        <v>99.45150864</v>
      </c>
      <c r="I1229">
        <v>96.945230339999995</v>
      </c>
      <c r="J1229">
        <v>94.514153859999993</v>
      </c>
      <c r="K1229">
        <v>92.155567700000006</v>
      </c>
      <c r="L1229">
        <v>89.866876809999994</v>
      </c>
      <c r="M1229">
        <v>87.645596749999996</v>
      </c>
      <c r="N1229">
        <v>85.489348070000005</v>
      </c>
    </row>
    <row r="1230" spans="1:14" x14ac:dyDescent="0.45">
      <c r="A1230" t="s">
        <v>2493</v>
      </c>
      <c r="B1230" s="6">
        <v>44032</v>
      </c>
      <c r="C1230">
        <v>0.77</v>
      </c>
      <c r="D1230" s="6">
        <v>45853</v>
      </c>
      <c r="E1230" s="6">
        <v>44032</v>
      </c>
      <c r="F1230">
        <v>104.81199732</v>
      </c>
      <c r="G1230">
        <v>101.78940559</v>
      </c>
      <c r="H1230">
        <v>98.869043169999998</v>
      </c>
      <c r="I1230">
        <v>96.046901579999997</v>
      </c>
      <c r="J1230">
        <v>93.31915266</v>
      </c>
      <c r="K1230">
        <v>90.682139390000003</v>
      </c>
      <c r="L1230">
        <v>88.132367110000004</v>
      </c>
      <c r="M1230">
        <v>85.666495449999999</v>
      </c>
      <c r="N1230">
        <v>83.281330510000004</v>
      </c>
    </row>
    <row r="1231" spans="1:14" x14ac:dyDescent="0.45">
      <c r="A1231" t="s">
        <v>2925</v>
      </c>
      <c r="B1231" s="6">
        <v>44137</v>
      </c>
      <c r="C1231">
        <v>2.56</v>
      </c>
      <c r="D1231" s="6">
        <v>51438</v>
      </c>
      <c r="E1231" s="6">
        <v>44137</v>
      </c>
      <c r="F1231">
        <v>146.83045508999999</v>
      </c>
      <c r="G1231">
        <v>125.61104659</v>
      </c>
      <c r="H1231">
        <v>107.83777508999999</v>
      </c>
      <c r="I1231">
        <v>92.924837479999994</v>
      </c>
      <c r="J1231">
        <v>80.389133419999993</v>
      </c>
      <c r="K1231">
        <v>69.831791659999993</v>
      </c>
      <c r="L1231">
        <v>60.923097370000001</v>
      </c>
      <c r="M1231">
        <v>53.390180350000001</v>
      </c>
      <c r="N1231">
        <v>47.006947349999997</v>
      </c>
    </row>
    <row r="1232" spans="1:14" x14ac:dyDescent="0.45">
      <c r="A1232" t="s">
        <v>83</v>
      </c>
      <c r="B1232" s="6">
        <v>41159</v>
      </c>
      <c r="C1232">
        <v>2.0499999999999998</v>
      </c>
      <c r="D1232" s="6">
        <v>44819</v>
      </c>
      <c r="E1232" s="6">
        <v>41159</v>
      </c>
      <c r="F1232">
        <v>100.48150247</v>
      </c>
      <c r="G1232">
        <v>100.34764516</v>
      </c>
      <c r="H1232">
        <v>100.21416047</v>
      </c>
      <c r="I1232">
        <v>100.08104681</v>
      </c>
      <c r="J1232">
        <v>99.948302589999997</v>
      </c>
      <c r="K1232">
        <v>99.815926239999996</v>
      </c>
      <c r="L1232">
        <v>99.683916179999997</v>
      </c>
      <c r="M1232">
        <v>99.552270840000006</v>
      </c>
      <c r="N1232">
        <v>99.420988679999994</v>
      </c>
    </row>
    <row r="1233" spans="1:14" x14ac:dyDescent="0.45">
      <c r="A1233" t="s">
        <v>64</v>
      </c>
      <c r="B1233" s="6">
        <v>41388</v>
      </c>
      <c r="C1233">
        <v>3.07</v>
      </c>
      <c r="D1233" s="6">
        <v>47597</v>
      </c>
      <c r="E1233" s="6">
        <v>41388</v>
      </c>
      <c r="F1233">
        <v>132.14717125999999</v>
      </c>
      <c r="G1233">
        <v>123.17042144</v>
      </c>
      <c r="H1233">
        <v>114.88014453</v>
      </c>
      <c r="I1233">
        <v>107.21992886</v>
      </c>
      <c r="J1233">
        <v>100.13829426</v>
      </c>
      <c r="K1233">
        <v>93.588235310000002</v>
      </c>
      <c r="L1233">
        <v>87.526809389999997</v>
      </c>
      <c r="M1233">
        <v>81.914764759999997</v>
      </c>
      <c r="N1233">
        <v>76.716204629999993</v>
      </c>
    </row>
    <row r="1234" spans="1:14" x14ac:dyDescent="0.45">
      <c r="A1234" t="s">
        <v>271</v>
      </c>
      <c r="B1234" s="6">
        <v>42514</v>
      </c>
      <c r="C1234">
        <v>3.06</v>
      </c>
      <c r="D1234" s="6">
        <v>47995</v>
      </c>
      <c r="E1234" s="6">
        <v>42514</v>
      </c>
      <c r="F1234">
        <v>134.49136490999999</v>
      </c>
      <c r="G1234">
        <v>124.23820225999999</v>
      </c>
      <c r="H1234">
        <v>114.86379024</v>
      </c>
      <c r="I1234">
        <v>106.28778158</v>
      </c>
      <c r="J1234">
        <v>98.437572430000003</v>
      </c>
      <c r="K1234">
        <v>91.247520050000006</v>
      </c>
      <c r="L1234">
        <v>84.65824293</v>
      </c>
      <c r="M1234">
        <v>78.615994599999993</v>
      </c>
      <c r="N1234">
        <v>73.072102749999999</v>
      </c>
    </row>
    <row r="1235" spans="1:14" x14ac:dyDescent="0.45">
      <c r="A1235" t="s">
        <v>186</v>
      </c>
      <c r="B1235" s="6">
        <v>42531</v>
      </c>
      <c r="C1235">
        <v>1.89</v>
      </c>
      <c r="D1235" s="6">
        <v>45089</v>
      </c>
      <c r="E1235" s="6">
        <v>42531</v>
      </c>
      <c r="F1235">
        <v>102.28689765</v>
      </c>
      <c r="G1235">
        <v>101.39279707999999</v>
      </c>
      <c r="H1235">
        <v>100.51427853</v>
      </c>
      <c r="I1235">
        <v>99.650937240000005</v>
      </c>
      <c r="J1235">
        <v>98.802382359999996</v>
      </c>
      <c r="K1235">
        <v>97.968236349999998</v>
      </c>
      <c r="L1235">
        <v>97.148134450000001</v>
      </c>
      <c r="M1235">
        <v>96.341724130000003</v>
      </c>
      <c r="N1235">
        <v>95.548664560000006</v>
      </c>
    </row>
    <row r="1236" spans="1:14" x14ac:dyDescent="0.45">
      <c r="A1236" t="s">
        <v>2351</v>
      </c>
      <c r="B1236" s="6">
        <v>43784</v>
      </c>
      <c r="C1236">
        <v>2.34</v>
      </c>
      <c r="D1236" s="6">
        <v>47389</v>
      </c>
      <c r="E1236" s="6">
        <v>43784</v>
      </c>
      <c r="F1236">
        <v>123.32844856</v>
      </c>
      <c r="G1236">
        <v>115.37280607</v>
      </c>
      <c r="H1236">
        <v>107.98892442</v>
      </c>
      <c r="I1236">
        <v>101.13263673</v>
      </c>
      <c r="J1236">
        <v>94.763413240000006</v>
      </c>
      <c r="K1236">
        <v>88.844043220000003</v>
      </c>
      <c r="L1236">
        <v>83.340346370000006</v>
      </c>
      <c r="M1236">
        <v>78.220910790000005</v>
      </c>
      <c r="N1236">
        <v>73.456854960000001</v>
      </c>
    </row>
    <row r="1237" spans="1:14" x14ac:dyDescent="0.45">
      <c r="A1237" t="s">
        <v>3577</v>
      </c>
      <c r="B1237" s="6">
        <v>44440</v>
      </c>
      <c r="C1237">
        <v>0.51</v>
      </c>
      <c r="D1237" s="6">
        <v>45170</v>
      </c>
      <c r="E1237" s="6">
        <v>44440</v>
      </c>
      <c r="F1237">
        <v>101.32143187</v>
      </c>
      <c r="G1237">
        <v>100.20509669</v>
      </c>
      <c r="H1237">
        <v>99.113141209999995</v>
      </c>
      <c r="I1237">
        <v>98.044774770000004</v>
      </c>
      <c r="J1237">
        <v>96.999240560000004</v>
      </c>
      <c r="K1237">
        <v>95.975813819999999</v>
      </c>
      <c r="L1237">
        <v>94.973800150000002</v>
      </c>
      <c r="M1237">
        <v>93.992533940000001</v>
      </c>
      <c r="N1237">
        <v>93.031376910000006</v>
      </c>
    </row>
    <row r="1238" spans="1:14" x14ac:dyDescent="0.45">
      <c r="A1238" t="s">
        <v>228</v>
      </c>
      <c r="B1238" s="6">
        <v>42790</v>
      </c>
      <c r="C1238">
        <v>3.08</v>
      </c>
      <c r="D1238" s="6">
        <v>46442</v>
      </c>
      <c r="E1238" s="6">
        <v>42790</v>
      </c>
      <c r="F1238">
        <v>118.91475407999999</v>
      </c>
      <c r="G1238">
        <v>113.92226108</v>
      </c>
      <c r="H1238">
        <v>109.17107407</v>
      </c>
      <c r="I1238">
        <v>104.64821581</v>
      </c>
      <c r="J1238">
        <v>100.34147818</v>
      </c>
      <c r="K1238">
        <v>96.239372220000007</v>
      </c>
      <c r="L1238">
        <v>92.331081749999996</v>
      </c>
      <c r="M1238">
        <v>88.606420200000002</v>
      </c>
      <c r="N1238">
        <v>85.055790500000001</v>
      </c>
    </row>
    <row r="1239" spans="1:14" x14ac:dyDescent="0.45">
      <c r="A1239" t="s">
        <v>333</v>
      </c>
      <c r="B1239" s="6">
        <v>43034</v>
      </c>
      <c r="C1239">
        <v>2.6</v>
      </c>
      <c r="D1239" s="6">
        <v>45590</v>
      </c>
      <c r="E1239" s="6">
        <v>43034</v>
      </c>
      <c r="F1239">
        <v>107.68894063</v>
      </c>
      <c r="G1239">
        <v>105.36877543999999</v>
      </c>
      <c r="H1239">
        <v>103.1103914</v>
      </c>
      <c r="I1239">
        <v>100.91167616</v>
      </c>
      <c r="J1239">
        <v>98.770608719999998</v>
      </c>
      <c r="K1239">
        <v>96.685254619999995</v>
      </c>
      <c r="L1239">
        <v>94.653761279999998</v>
      </c>
      <c r="M1239">
        <v>92.674353809999999</v>
      </c>
      <c r="N1239">
        <v>90.745330940000002</v>
      </c>
    </row>
    <row r="1240" spans="1:14" x14ac:dyDescent="0.45">
      <c r="A1240" t="s">
        <v>1397</v>
      </c>
      <c r="B1240" s="6">
        <v>43374</v>
      </c>
      <c r="C1240">
        <v>3.03</v>
      </c>
      <c r="D1240" s="6">
        <v>44837</v>
      </c>
      <c r="E1240" s="6">
        <v>43374</v>
      </c>
      <c r="F1240">
        <v>100.82569203</v>
      </c>
      <c r="G1240">
        <v>100.64118678</v>
      </c>
      <c r="H1240">
        <v>100.45736152000001</v>
      </c>
      <c r="I1240">
        <v>100.2742125</v>
      </c>
      <c r="J1240">
        <v>100.09173595</v>
      </c>
      <c r="K1240">
        <v>99.909928160000007</v>
      </c>
      <c r="L1240">
        <v>99.728785430000002</v>
      </c>
      <c r="M1240">
        <v>99.548304090000002</v>
      </c>
      <c r="N1240">
        <v>99.368480509999998</v>
      </c>
    </row>
    <row r="1241" spans="1:14" x14ac:dyDescent="0.45">
      <c r="A1241" t="s">
        <v>1432</v>
      </c>
      <c r="B1241" s="6">
        <v>43411</v>
      </c>
      <c r="C1241">
        <v>3.42</v>
      </c>
      <c r="D1241" s="6">
        <v>45237</v>
      </c>
      <c r="E1241" s="6">
        <v>43411</v>
      </c>
      <c r="F1241">
        <v>105.37054792000001</v>
      </c>
      <c r="G1241">
        <v>104.04545942</v>
      </c>
      <c r="H1241">
        <v>102.75046724000001</v>
      </c>
      <c r="I1241">
        <v>101.48454459</v>
      </c>
      <c r="J1241">
        <v>100.24671137</v>
      </c>
      <c r="K1241">
        <v>99.036031519999995</v>
      </c>
      <c r="L1241">
        <v>97.851610559999997</v>
      </c>
      <c r="M1241">
        <v>96.692593299999999</v>
      </c>
      <c r="N1241">
        <v>95.558161659999996</v>
      </c>
    </row>
    <row r="1242" spans="1:14" x14ac:dyDescent="0.45">
      <c r="A1242" t="s">
        <v>1356</v>
      </c>
      <c r="B1242" s="6">
        <v>43592</v>
      </c>
      <c r="C1242">
        <v>2.59</v>
      </c>
      <c r="D1242" s="6">
        <v>45419</v>
      </c>
      <c r="E1242" s="6">
        <v>43592</v>
      </c>
      <c r="F1242">
        <v>105.98532514999999</v>
      </c>
      <c r="G1242">
        <v>104.16311484000001</v>
      </c>
      <c r="H1242">
        <v>102.38122318000001</v>
      </c>
      <c r="I1242">
        <v>100.63842328</v>
      </c>
      <c r="J1242">
        <v>98.933537610000002</v>
      </c>
      <c r="K1242">
        <v>97.265435519999997</v>
      </c>
      <c r="L1242">
        <v>95.633030820000002</v>
      </c>
      <c r="M1242">
        <v>94.035279579999994</v>
      </c>
      <c r="N1242">
        <v>92.471178080000001</v>
      </c>
    </row>
    <row r="1243" spans="1:14" x14ac:dyDescent="0.45">
      <c r="A1243" t="s">
        <v>2027</v>
      </c>
      <c r="B1243" s="6">
        <v>43689</v>
      </c>
      <c r="C1243">
        <v>1.86</v>
      </c>
      <c r="D1243" s="6">
        <v>45516</v>
      </c>
      <c r="E1243" s="6">
        <v>43689</v>
      </c>
      <c r="F1243">
        <v>105.40789485000001</v>
      </c>
      <c r="G1243">
        <v>103.32004764</v>
      </c>
      <c r="H1243">
        <v>101.28422695</v>
      </c>
      <c r="I1243">
        <v>99.298795499999997</v>
      </c>
      <c r="J1243">
        <v>97.362179670000003</v>
      </c>
      <c r="K1243">
        <v>95.472866589999995</v>
      </c>
      <c r="L1243">
        <v>93.629401290000004</v>
      </c>
      <c r="M1243">
        <v>91.830383979999993</v>
      </c>
      <c r="N1243">
        <v>90.074467600000006</v>
      </c>
    </row>
    <row r="1244" spans="1:14" x14ac:dyDescent="0.45">
      <c r="A1244" t="s">
        <v>2035</v>
      </c>
      <c r="B1244" s="6">
        <v>43713</v>
      </c>
      <c r="C1244">
        <v>1.78</v>
      </c>
      <c r="D1244" s="6">
        <v>44810</v>
      </c>
      <c r="E1244" s="6">
        <v>43713</v>
      </c>
      <c r="F1244">
        <v>100.35989608</v>
      </c>
      <c r="G1244">
        <v>100.25134112000001</v>
      </c>
      <c r="H1244">
        <v>100.1430325</v>
      </c>
      <c r="I1244">
        <v>100.03496937</v>
      </c>
      <c r="J1244">
        <v>99.927150870000006</v>
      </c>
      <c r="K1244">
        <v>99.819576139999995</v>
      </c>
      <c r="L1244">
        <v>99.712244330000004</v>
      </c>
      <c r="M1244">
        <v>99.605154580000004</v>
      </c>
      <c r="N1244">
        <v>99.498306049999997</v>
      </c>
    </row>
    <row r="1245" spans="1:14" x14ac:dyDescent="0.45">
      <c r="A1245" t="s">
        <v>2637</v>
      </c>
      <c r="B1245" s="6">
        <v>43909</v>
      </c>
      <c r="C1245">
        <v>2.0499999999999998</v>
      </c>
      <c r="D1245" s="6">
        <v>45735</v>
      </c>
      <c r="E1245" s="6">
        <v>43909</v>
      </c>
      <c r="F1245">
        <v>107.67817961999999</v>
      </c>
      <c r="G1245">
        <v>104.94608301</v>
      </c>
      <c r="H1245">
        <v>102.29734559000001</v>
      </c>
      <c r="I1245">
        <v>99.728895919999999</v>
      </c>
      <c r="J1245">
        <v>97.237797999999998</v>
      </c>
      <c r="K1245">
        <v>94.821244230000005</v>
      </c>
      <c r="L1245">
        <v>92.476548719999997</v>
      </c>
      <c r="M1245">
        <v>90.201141129999996</v>
      </c>
      <c r="N1245">
        <v>87.992560760000003</v>
      </c>
    </row>
    <row r="1246" spans="1:14" x14ac:dyDescent="0.45">
      <c r="A1246" t="s">
        <v>2419</v>
      </c>
      <c r="B1246" s="6">
        <v>43941</v>
      </c>
      <c r="C1246">
        <v>0.77</v>
      </c>
      <c r="D1246" s="6">
        <v>45036</v>
      </c>
      <c r="E1246" s="6">
        <v>43941</v>
      </c>
      <c r="F1246">
        <v>101.11823606999999</v>
      </c>
      <c r="G1246">
        <v>100.37764676</v>
      </c>
      <c r="H1246">
        <v>99.6478532</v>
      </c>
      <c r="I1246">
        <v>98.928620719999998</v>
      </c>
      <c r="J1246">
        <v>98.219721390000004</v>
      </c>
      <c r="K1246">
        <v>97.520933790000001</v>
      </c>
      <c r="L1246">
        <v>96.832042819999998</v>
      </c>
      <c r="M1246">
        <v>96.152839400000005</v>
      </c>
      <c r="N1246">
        <v>95.483120349999993</v>
      </c>
    </row>
    <row r="1247" spans="1:14" x14ac:dyDescent="0.45">
      <c r="A1247" t="s">
        <v>2440</v>
      </c>
      <c r="B1247" s="6">
        <v>43952</v>
      </c>
      <c r="C1247">
        <v>1.54</v>
      </c>
      <c r="D1247" s="6">
        <v>45777</v>
      </c>
      <c r="E1247" s="6">
        <v>43952</v>
      </c>
      <c r="F1247">
        <v>106.60313997999999</v>
      </c>
      <c r="G1247">
        <v>103.76739911</v>
      </c>
      <c r="H1247">
        <v>101.02133557000001</v>
      </c>
      <c r="I1247">
        <v>98.361519029999997</v>
      </c>
      <c r="J1247">
        <v>95.784677290000005</v>
      </c>
      <c r="K1247">
        <v>93.287687520000006</v>
      </c>
      <c r="L1247">
        <v>90.867568210000002</v>
      </c>
      <c r="M1247">
        <v>88.521471500000004</v>
      </c>
      <c r="N1247">
        <v>86.246676050000005</v>
      </c>
    </row>
    <row r="1248" spans="1:14" x14ac:dyDescent="0.45">
      <c r="A1248" t="s">
        <v>61</v>
      </c>
      <c r="B1248" s="6">
        <v>41145</v>
      </c>
      <c r="C1248">
        <v>2.4</v>
      </c>
      <c r="D1248" s="6">
        <v>44803</v>
      </c>
      <c r="E1248" s="6">
        <v>41145</v>
      </c>
      <c r="F1248">
        <v>100.35587982</v>
      </c>
      <c r="G1248">
        <v>100.26683156999999</v>
      </c>
      <c r="H1248">
        <v>100.17794139999999</v>
      </c>
      <c r="I1248">
        <v>100.08920893</v>
      </c>
      <c r="J1248">
        <v>100.00063373</v>
      </c>
      <c r="K1248">
        <v>99.912215399999994</v>
      </c>
      <c r="L1248">
        <v>99.823953540000005</v>
      </c>
      <c r="M1248">
        <v>99.735847750000005</v>
      </c>
      <c r="N1248">
        <v>99.647897630000003</v>
      </c>
    </row>
    <row r="1249" spans="1:14" x14ac:dyDescent="0.45">
      <c r="A1249" t="s">
        <v>996</v>
      </c>
      <c r="B1249" s="6">
        <v>43147</v>
      </c>
      <c r="C1249">
        <v>2.75</v>
      </c>
      <c r="D1249" s="6">
        <v>44973</v>
      </c>
      <c r="E1249" s="6">
        <v>43147</v>
      </c>
      <c r="F1249">
        <v>102.05167410999999</v>
      </c>
      <c r="G1249">
        <v>101.48345399999999</v>
      </c>
      <c r="H1249">
        <v>100.92156332</v>
      </c>
      <c r="I1249">
        <v>100.36589659000001</v>
      </c>
      <c r="J1249">
        <v>99.816350619999994</v>
      </c>
      <c r="K1249">
        <v>99.27282452</v>
      </c>
      <c r="L1249">
        <v>98.735219610000001</v>
      </c>
      <c r="M1249">
        <v>98.203439360000004</v>
      </c>
      <c r="N1249">
        <v>97.677389320000003</v>
      </c>
    </row>
    <row r="1250" spans="1:14" x14ac:dyDescent="0.45">
      <c r="A1250" t="s">
        <v>1013</v>
      </c>
      <c r="B1250" s="6">
        <v>43172</v>
      </c>
      <c r="C1250">
        <v>3.34</v>
      </c>
      <c r="D1250" s="6">
        <v>46825</v>
      </c>
      <c r="E1250" s="6">
        <v>43172</v>
      </c>
      <c r="F1250">
        <v>124.67174132</v>
      </c>
      <c r="G1250">
        <v>118.37768305</v>
      </c>
      <c r="H1250">
        <v>112.44644</v>
      </c>
      <c r="I1250">
        <v>106.8550967</v>
      </c>
      <c r="J1250">
        <v>101.58230782</v>
      </c>
      <c r="K1250">
        <v>96.608182080000006</v>
      </c>
      <c r="L1250">
        <v>91.914175310000005</v>
      </c>
      <c r="M1250">
        <v>87.482992049999993</v>
      </c>
      <c r="N1250">
        <v>83.298494820000002</v>
      </c>
    </row>
    <row r="1251" spans="1:14" x14ac:dyDescent="0.45">
      <c r="A1251" t="s">
        <v>1622</v>
      </c>
      <c r="B1251" s="6">
        <v>43670</v>
      </c>
      <c r="C1251">
        <v>2.13</v>
      </c>
      <c r="D1251" s="6">
        <v>45862</v>
      </c>
      <c r="E1251" s="6">
        <v>43670</v>
      </c>
      <c r="F1251">
        <v>109.44461495</v>
      </c>
      <c r="G1251">
        <v>106.31598339999999</v>
      </c>
      <c r="H1251">
        <v>103.29362725</v>
      </c>
      <c r="I1251">
        <v>100.37334724</v>
      </c>
      <c r="J1251">
        <v>97.551134869999999</v>
      </c>
      <c r="K1251">
        <v>94.82316256</v>
      </c>
      <c r="L1251">
        <v>92.185774350000003</v>
      </c>
      <c r="M1251">
        <v>89.635477120000004</v>
      </c>
      <c r="N1251">
        <v>87.168932380000001</v>
      </c>
    </row>
    <row r="1252" spans="1:14" x14ac:dyDescent="0.45">
      <c r="A1252" t="s">
        <v>2535</v>
      </c>
      <c r="B1252" s="6">
        <v>43868</v>
      </c>
      <c r="C1252">
        <v>1.96</v>
      </c>
      <c r="D1252" s="6">
        <v>46426</v>
      </c>
      <c r="E1252" s="6">
        <v>43868</v>
      </c>
      <c r="F1252">
        <v>113.47243596</v>
      </c>
      <c r="G1252">
        <v>108.65276839000001</v>
      </c>
      <c r="H1252">
        <v>104.06582723</v>
      </c>
      <c r="I1252">
        <v>99.699152299999994</v>
      </c>
      <c r="J1252">
        <v>95.541016850000005</v>
      </c>
      <c r="K1252">
        <v>91.580380439999999</v>
      </c>
      <c r="L1252">
        <v>87.806844999999996</v>
      </c>
      <c r="M1252">
        <v>84.210613980000005</v>
      </c>
      <c r="N1252">
        <v>80.782454380000004</v>
      </c>
    </row>
    <row r="1253" spans="1:14" x14ac:dyDescent="0.45">
      <c r="A1253" t="s">
        <v>2271</v>
      </c>
      <c r="B1253" s="6">
        <v>44098</v>
      </c>
      <c r="C1253">
        <v>2.73</v>
      </c>
      <c r="D1253" s="6">
        <v>45194</v>
      </c>
      <c r="E1253" s="6">
        <v>44098</v>
      </c>
      <c r="F1253">
        <v>104.04352213999999</v>
      </c>
      <c r="G1253">
        <v>102.84237456</v>
      </c>
      <c r="H1253">
        <v>101.66890721</v>
      </c>
      <c r="I1253">
        <v>100.52217139</v>
      </c>
      <c r="J1253">
        <v>99.401261309999995</v>
      </c>
      <c r="K1253">
        <v>98.305311680000003</v>
      </c>
      <c r="L1253">
        <v>97.233495509999997</v>
      </c>
      <c r="M1253">
        <v>96.185021989999996</v>
      </c>
      <c r="N1253">
        <v>95.159134519999995</v>
      </c>
    </row>
    <row r="1254" spans="1:14" x14ac:dyDescent="0.45">
      <c r="A1254" t="s">
        <v>3060</v>
      </c>
      <c r="B1254" s="6">
        <v>44244</v>
      </c>
      <c r="C1254">
        <v>1.38</v>
      </c>
      <c r="D1254" s="6">
        <v>46070</v>
      </c>
      <c r="E1254" s="6">
        <v>44244</v>
      </c>
      <c r="F1254">
        <v>108.18906233</v>
      </c>
      <c r="G1254">
        <v>104.50204399</v>
      </c>
      <c r="H1254">
        <v>100.96002905</v>
      </c>
      <c r="I1254">
        <v>97.556527079999995</v>
      </c>
      <c r="J1254">
        <v>94.285375740000006</v>
      </c>
      <c r="K1254">
        <v>91.140722229999994</v>
      </c>
      <c r="L1254">
        <v>88.117005809999995</v>
      </c>
      <c r="M1254">
        <v>85.208941490000001</v>
      </c>
      <c r="N1254">
        <v>82.411504679999993</v>
      </c>
    </row>
    <row r="1255" spans="1:14" x14ac:dyDescent="0.45">
      <c r="A1255" t="s">
        <v>2597</v>
      </c>
      <c r="B1255" s="6">
        <v>43766</v>
      </c>
      <c r="C1255">
        <v>1.98</v>
      </c>
      <c r="D1255" s="6">
        <v>45593</v>
      </c>
      <c r="E1255" s="6">
        <v>43766</v>
      </c>
      <c r="F1255">
        <v>106.29170714</v>
      </c>
      <c r="G1255">
        <v>103.97921445</v>
      </c>
      <c r="H1255">
        <v>101.72857326</v>
      </c>
      <c r="I1255">
        <v>99.537660279999997</v>
      </c>
      <c r="J1255">
        <v>97.404444470000001</v>
      </c>
      <c r="K1255">
        <v>95.326982099999995</v>
      </c>
      <c r="L1255">
        <v>93.303412129999998</v>
      </c>
      <c r="M1255">
        <v>91.331951849999996</v>
      </c>
      <c r="N1255">
        <v>89.410892829999995</v>
      </c>
    </row>
    <row r="1256" spans="1:14" x14ac:dyDescent="0.45">
      <c r="A1256" t="s">
        <v>2441</v>
      </c>
      <c r="B1256" s="6">
        <v>43959</v>
      </c>
      <c r="C1256">
        <v>0.97</v>
      </c>
      <c r="D1256" s="6">
        <v>45782</v>
      </c>
      <c r="E1256" s="6">
        <v>43959</v>
      </c>
      <c r="F1256">
        <v>105.02199113</v>
      </c>
      <c r="G1256">
        <v>102.19444832000001</v>
      </c>
      <c r="H1256">
        <v>99.456858850000003</v>
      </c>
      <c r="I1256">
        <v>96.805790799999997</v>
      </c>
      <c r="J1256">
        <v>94.237968629999997</v>
      </c>
      <c r="K1256">
        <v>91.750264720000004</v>
      </c>
      <c r="L1256">
        <v>89.339691490000007</v>
      </c>
      <c r="M1256">
        <v>87.003393979999998</v>
      </c>
      <c r="N1256">
        <v>84.73864288</v>
      </c>
    </row>
    <row r="1257" spans="1:14" x14ac:dyDescent="0.45">
      <c r="A1257" t="s">
        <v>141</v>
      </c>
      <c r="B1257" s="6">
        <v>42156</v>
      </c>
      <c r="C1257">
        <v>3.88</v>
      </c>
      <c r="D1257" s="6">
        <v>49690</v>
      </c>
      <c r="E1257" s="6">
        <v>42156</v>
      </c>
      <c r="F1257">
        <v>157.79719094999999</v>
      </c>
      <c r="G1257">
        <v>140.92932808</v>
      </c>
      <c r="H1257">
        <v>126.12830126</v>
      </c>
      <c r="I1257">
        <v>113.12556219</v>
      </c>
      <c r="J1257">
        <v>101.68893054</v>
      </c>
      <c r="K1257">
        <v>91.617494530000002</v>
      </c>
      <c r="L1257">
        <v>82.737249439999999</v>
      </c>
      <c r="M1257">
        <v>74.897363819999995</v>
      </c>
      <c r="N1257">
        <v>67.966980669999998</v>
      </c>
    </row>
    <row r="1258" spans="1:14" x14ac:dyDescent="0.45">
      <c r="A1258" t="s">
        <v>230</v>
      </c>
      <c r="B1258" s="6">
        <v>42746</v>
      </c>
      <c r="C1258">
        <v>3.31</v>
      </c>
      <c r="D1258" s="6">
        <v>47494</v>
      </c>
      <c r="E1258" s="6">
        <v>42746</v>
      </c>
      <c r="F1258">
        <v>131.70396736999999</v>
      </c>
      <c r="G1258">
        <v>123.12283773999999</v>
      </c>
      <c r="H1258">
        <v>115.17453464</v>
      </c>
      <c r="I1258">
        <v>107.80883602</v>
      </c>
      <c r="J1258">
        <v>100.97975760999999</v>
      </c>
      <c r="K1258">
        <v>94.645174890000007</v>
      </c>
      <c r="L1258">
        <v>88.766480549999997</v>
      </c>
      <c r="M1258">
        <v>83.308273970000002</v>
      </c>
      <c r="N1258">
        <v>78.238079600000006</v>
      </c>
    </row>
    <row r="1259" spans="1:14" x14ac:dyDescent="0.45">
      <c r="A1259" t="s">
        <v>2120</v>
      </c>
      <c r="B1259" s="6">
        <v>43706</v>
      </c>
      <c r="C1259">
        <v>1.75</v>
      </c>
      <c r="D1259" s="6">
        <v>45121</v>
      </c>
      <c r="E1259" s="6">
        <v>43706</v>
      </c>
      <c r="F1259">
        <v>102.35533151999999</v>
      </c>
      <c r="G1259">
        <v>101.37111351</v>
      </c>
      <c r="H1259">
        <v>100.40574853</v>
      </c>
      <c r="I1259">
        <v>99.458698819999995</v>
      </c>
      <c r="J1259">
        <v>98.529446910000004</v>
      </c>
      <c r="K1259">
        <v>97.617494660000006</v>
      </c>
      <c r="L1259">
        <v>96.722362380000007</v>
      </c>
      <c r="M1259">
        <v>95.84358795</v>
      </c>
      <c r="N1259">
        <v>94.980726090000005</v>
      </c>
    </row>
    <row r="1260" spans="1:14" x14ac:dyDescent="0.45">
      <c r="A1260" t="s">
        <v>2039</v>
      </c>
      <c r="B1260" s="6">
        <v>43727</v>
      </c>
      <c r="C1260">
        <v>2.04</v>
      </c>
      <c r="D1260" s="6">
        <v>45554</v>
      </c>
      <c r="E1260" s="6">
        <v>43727</v>
      </c>
      <c r="F1260">
        <v>106.09694854999999</v>
      </c>
      <c r="G1260">
        <v>103.89701021</v>
      </c>
      <c r="H1260">
        <v>101.75372068</v>
      </c>
      <c r="I1260">
        <v>99.665219339999993</v>
      </c>
      <c r="J1260">
        <v>97.629722060000006</v>
      </c>
      <c r="K1260">
        <v>95.645517420000004</v>
      </c>
      <c r="L1260">
        <v>93.710963070000005</v>
      </c>
      <c r="M1260">
        <v>91.824482290000006</v>
      </c>
      <c r="N1260">
        <v>89.98456084</v>
      </c>
    </row>
    <row r="1261" spans="1:14" x14ac:dyDescent="0.45">
      <c r="A1261" t="s">
        <v>2594</v>
      </c>
      <c r="B1261" s="6">
        <v>43745</v>
      </c>
      <c r="C1261">
        <v>1.69</v>
      </c>
      <c r="D1261" s="6">
        <v>44841</v>
      </c>
      <c r="E1261" s="6">
        <v>43745</v>
      </c>
      <c r="F1261">
        <v>100.59585500999999</v>
      </c>
      <c r="G1261">
        <v>100.40063861</v>
      </c>
      <c r="H1261">
        <v>100.20618853000001</v>
      </c>
      <c r="I1261">
        <v>100.01250023</v>
      </c>
      <c r="J1261">
        <v>99.819569189999996</v>
      </c>
      <c r="K1261">
        <v>99.627390950000006</v>
      </c>
      <c r="L1261">
        <v>99.435961059999997</v>
      </c>
      <c r="M1261">
        <v>99.245275109999994</v>
      </c>
      <c r="N1261">
        <v>99.055328739999993</v>
      </c>
    </row>
    <row r="1262" spans="1:14" x14ac:dyDescent="0.45">
      <c r="A1262" t="s">
        <v>293</v>
      </c>
      <c r="B1262" s="6">
        <v>42597</v>
      </c>
      <c r="C1262">
        <v>2.23</v>
      </c>
      <c r="D1262" s="6">
        <v>46251</v>
      </c>
      <c r="E1262" s="6">
        <v>42597</v>
      </c>
      <c r="F1262">
        <v>113.06929862</v>
      </c>
      <c r="G1262">
        <v>108.76515986</v>
      </c>
      <c r="H1262">
        <v>104.64953135</v>
      </c>
      <c r="I1262">
        <v>100.71314208</v>
      </c>
      <c r="J1262">
        <v>96.947228640000006</v>
      </c>
      <c r="K1262">
        <v>93.343504449999998</v>
      </c>
      <c r="L1262">
        <v>89.894131110000004</v>
      </c>
      <c r="M1262">
        <v>86.591691549999993</v>
      </c>
      <c r="N1262">
        <v>83.429165019999999</v>
      </c>
    </row>
    <row r="1263" spans="1:14" x14ac:dyDescent="0.45">
      <c r="A1263" t="s">
        <v>377</v>
      </c>
      <c r="B1263" s="6">
        <v>42916</v>
      </c>
      <c r="C1263">
        <v>2.35</v>
      </c>
      <c r="D1263" s="6">
        <v>45471</v>
      </c>
      <c r="E1263" s="6">
        <v>42916</v>
      </c>
      <c r="F1263">
        <v>106.27768684</v>
      </c>
      <c r="G1263">
        <v>104.30261925000001</v>
      </c>
      <c r="H1263">
        <v>102.37421399</v>
      </c>
      <c r="I1263">
        <v>100.49108579999999</v>
      </c>
      <c r="J1263">
        <v>98.651899889999996</v>
      </c>
      <c r="K1263">
        <v>96.855369749999994</v>
      </c>
      <c r="L1263">
        <v>95.100255009999998</v>
      </c>
      <c r="M1263">
        <v>93.385359530000002</v>
      </c>
      <c r="N1263">
        <v>91.709529470000007</v>
      </c>
    </row>
    <row r="1264" spans="1:14" x14ac:dyDescent="0.45">
      <c r="A1264" t="s">
        <v>2384</v>
      </c>
      <c r="B1264" s="6">
        <v>43888</v>
      </c>
      <c r="C1264">
        <v>1.41</v>
      </c>
      <c r="D1264" s="6">
        <v>44984</v>
      </c>
      <c r="E1264" s="6">
        <v>43888</v>
      </c>
      <c r="F1264">
        <v>101.30593272999999</v>
      </c>
      <c r="G1264">
        <v>100.71002204</v>
      </c>
      <c r="H1264">
        <v>100.12109202000001</v>
      </c>
      <c r="I1264">
        <v>99.539020699999995</v>
      </c>
      <c r="J1264">
        <v>98.963688950000005</v>
      </c>
      <c r="K1264">
        <v>98.394980360000005</v>
      </c>
      <c r="L1264">
        <v>97.832781199999999</v>
      </c>
      <c r="M1264">
        <v>97.276980320000007</v>
      </c>
      <c r="N1264">
        <v>96.727469080000006</v>
      </c>
    </row>
    <row r="1265" spans="1:14" x14ac:dyDescent="0.45">
      <c r="A1265" t="s">
        <v>2630</v>
      </c>
      <c r="B1265" s="6">
        <v>43889</v>
      </c>
      <c r="C1265">
        <v>1.33</v>
      </c>
      <c r="D1265" s="6">
        <v>45044</v>
      </c>
      <c r="E1265" s="6">
        <v>43889</v>
      </c>
      <c r="F1265">
        <v>101.57416006</v>
      </c>
      <c r="G1265">
        <v>100.80930284</v>
      </c>
      <c r="H1265">
        <v>100.0559073</v>
      </c>
      <c r="I1265">
        <v>99.313717530000005</v>
      </c>
      <c r="J1265">
        <v>98.582485199999994</v>
      </c>
      <c r="K1265">
        <v>97.861969270000003</v>
      </c>
      <c r="L1265">
        <v>97.151935699999996</v>
      </c>
      <c r="M1265">
        <v>96.452157229999997</v>
      </c>
      <c r="N1265">
        <v>95.762413129999999</v>
      </c>
    </row>
    <row r="1266" spans="1:14" x14ac:dyDescent="0.45">
      <c r="A1266" t="s">
        <v>3035</v>
      </c>
      <c r="B1266" s="6">
        <v>44223</v>
      </c>
      <c r="C1266">
        <v>2.16</v>
      </c>
      <c r="D1266" s="6">
        <v>46413</v>
      </c>
      <c r="E1266" s="6">
        <v>44223</v>
      </c>
      <c r="F1266">
        <v>114.28874297</v>
      </c>
      <c r="G1266">
        <v>109.48863376</v>
      </c>
      <c r="H1266">
        <v>104.91850723</v>
      </c>
      <c r="I1266">
        <v>100.56613955</v>
      </c>
      <c r="J1266">
        <v>96.420020930000007</v>
      </c>
      <c r="K1266">
        <v>92.469309989999999</v>
      </c>
      <c r="L1266">
        <v>88.703791460000005</v>
      </c>
      <c r="M1266">
        <v>85.113836629999994</v>
      </c>
      <c r="N1266">
        <v>81.690366639999993</v>
      </c>
    </row>
    <row r="1267" spans="1:14" x14ac:dyDescent="0.45">
      <c r="A1267" t="s">
        <v>3042</v>
      </c>
      <c r="B1267" s="6">
        <v>44239</v>
      </c>
      <c r="C1267">
        <v>0.95</v>
      </c>
      <c r="D1267" s="6">
        <v>46308</v>
      </c>
      <c r="E1267" s="6">
        <v>44239</v>
      </c>
      <c r="F1267">
        <v>108.05602619</v>
      </c>
      <c r="G1267">
        <v>103.69425773</v>
      </c>
      <c r="H1267">
        <v>99.530899379999994</v>
      </c>
      <c r="I1267">
        <v>95.555842179999999</v>
      </c>
      <c r="J1267">
        <v>91.759552540000001</v>
      </c>
      <c r="K1267">
        <v>88.133035699999994</v>
      </c>
      <c r="L1267">
        <v>84.667801879999999</v>
      </c>
      <c r="M1267">
        <v>81.355834680000001</v>
      </c>
      <c r="N1267">
        <v>78.189561769999997</v>
      </c>
    </row>
    <row r="1268" spans="1:14" x14ac:dyDescent="0.45">
      <c r="A1268" t="s">
        <v>123</v>
      </c>
      <c r="B1268" s="6">
        <v>41467</v>
      </c>
      <c r="C1268">
        <v>3.25</v>
      </c>
      <c r="D1268" s="6">
        <v>45124</v>
      </c>
      <c r="E1268" s="6">
        <v>41467</v>
      </c>
      <c r="F1268">
        <v>103.96186674</v>
      </c>
      <c r="G1268">
        <v>102.9590736</v>
      </c>
      <c r="H1268">
        <v>101.97562649</v>
      </c>
      <c r="I1268">
        <v>101.01096904000001</v>
      </c>
      <c r="J1268">
        <v>100.06456609</v>
      </c>
      <c r="K1268">
        <v>99.135902599999994</v>
      </c>
      <c r="L1268">
        <v>98.224482809999998</v>
      </c>
      <c r="M1268">
        <v>97.329829239999995</v>
      </c>
      <c r="N1268">
        <v>96.451481950000002</v>
      </c>
    </row>
    <row r="1269" spans="1:14" x14ac:dyDescent="0.45">
      <c r="A1269" t="s">
        <v>286</v>
      </c>
      <c r="B1269" s="6">
        <v>42781</v>
      </c>
      <c r="C1269">
        <v>2.7</v>
      </c>
      <c r="D1269" s="6">
        <v>45532</v>
      </c>
      <c r="E1269" s="6">
        <v>42781</v>
      </c>
      <c r="F1269">
        <v>107.32106946</v>
      </c>
      <c r="G1269">
        <v>105.16861897</v>
      </c>
      <c r="H1269">
        <v>103.07043246000001</v>
      </c>
      <c r="I1269">
        <v>101.02477227</v>
      </c>
      <c r="J1269">
        <v>99.029969919999999</v>
      </c>
      <c r="K1269">
        <v>97.084422779999997</v>
      </c>
      <c r="L1269">
        <v>95.186590910000007</v>
      </c>
      <c r="M1269">
        <v>93.334994109999997</v>
      </c>
      <c r="N1269">
        <v>91.528209079999996</v>
      </c>
    </row>
    <row r="1270" spans="1:14" x14ac:dyDescent="0.45">
      <c r="A1270" t="s">
        <v>445</v>
      </c>
      <c r="B1270" s="6">
        <v>43024</v>
      </c>
      <c r="C1270">
        <v>2.2000000000000002</v>
      </c>
      <c r="D1270" s="6">
        <v>44851</v>
      </c>
      <c r="E1270" s="6">
        <v>43024</v>
      </c>
      <c r="F1270">
        <v>100.77986113</v>
      </c>
      <c r="G1270">
        <v>100.55648572</v>
      </c>
      <c r="H1270">
        <v>100.33411137</v>
      </c>
      <c r="I1270">
        <v>100.11273129</v>
      </c>
      <c r="J1270">
        <v>99.892338800000005</v>
      </c>
      <c r="K1270">
        <v>99.672927240000007</v>
      </c>
      <c r="L1270">
        <v>99.454490019999994</v>
      </c>
      <c r="M1270">
        <v>99.237020630000004</v>
      </c>
      <c r="N1270">
        <v>99.020512580000002</v>
      </c>
    </row>
    <row r="1271" spans="1:14" x14ac:dyDescent="0.45">
      <c r="A1271" t="s">
        <v>1223</v>
      </c>
      <c r="B1271" s="6">
        <v>43551</v>
      </c>
      <c r="C1271">
        <v>2.5299999999999998</v>
      </c>
      <c r="D1271" s="6">
        <v>45378</v>
      </c>
      <c r="E1271" s="6">
        <v>43551</v>
      </c>
      <c r="F1271">
        <v>105.50791663</v>
      </c>
      <c r="G1271">
        <v>103.80373242</v>
      </c>
      <c r="H1271">
        <v>102.13549283</v>
      </c>
      <c r="I1271">
        <v>100.50212615</v>
      </c>
      <c r="J1271">
        <v>98.902603380000002</v>
      </c>
      <c r="K1271">
        <v>97.335936110000006</v>
      </c>
      <c r="L1271">
        <v>95.801174459999999</v>
      </c>
      <c r="M1271">
        <v>94.297405190000006</v>
      </c>
      <c r="N1271">
        <v>92.823749910000004</v>
      </c>
    </row>
    <row r="1272" spans="1:14" x14ac:dyDescent="0.45">
      <c r="A1272" t="s">
        <v>1347</v>
      </c>
      <c r="B1272" s="6">
        <v>43643</v>
      </c>
      <c r="C1272">
        <v>1.97</v>
      </c>
      <c r="D1272" s="6">
        <v>45470</v>
      </c>
      <c r="E1272" s="6">
        <v>43643</v>
      </c>
      <c r="F1272">
        <v>105.52427091</v>
      </c>
      <c r="G1272">
        <v>103.55951552000001</v>
      </c>
      <c r="H1272">
        <v>101.64115147</v>
      </c>
      <c r="I1272">
        <v>99.767803130000004</v>
      </c>
      <c r="J1272">
        <v>97.938144940000001</v>
      </c>
      <c r="K1272">
        <v>96.150899199999998</v>
      </c>
      <c r="L1272">
        <v>94.40483399</v>
      </c>
      <c r="M1272">
        <v>92.698761230000002</v>
      </c>
      <c r="N1272">
        <v>91.031534780000001</v>
      </c>
    </row>
    <row r="1273" spans="1:14" x14ac:dyDescent="0.45">
      <c r="A1273" t="s">
        <v>2140</v>
      </c>
      <c r="B1273" s="6">
        <v>43760</v>
      </c>
      <c r="C1273">
        <v>1.9</v>
      </c>
      <c r="D1273" s="6">
        <v>44851</v>
      </c>
      <c r="E1273" s="6">
        <v>43760</v>
      </c>
      <c r="F1273">
        <v>100.71304720000001</v>
      </c>
      <c r="G1273">
        <v>100.48977696999999</v>
      </c>
      <c r="H1273">
        <v>100.26750742</v>
      </c>
      <c r="I1273">
        <v>100.04623178999999</v>
      </c>
      <c r="J1273">
        <v>99.825943370000005</v>
      </c>
      <c r="K1273">
        <v>99.606635510000004</v>
      </c>
      <c r="L1273">
        <v>99.388301650000002</v>
      </c>
      <c r="M1273">
        <v>99.170935240000006</v>
      </c>
      <c r="N1273">
        <v>98.954529820000005</v>
      </c>
    </row>
    <row r="1274" spans="1:14" x14ac:dyDescent="0.45">
      <c r="A1274" t="s">
        <v>2556</v>
      </c>
      <c r="B1274" s="6">
        <v>43951</v>
      </c>
      <c r="C1274">
        <v>0.94</v>
      </c>
      <c r="D1274" s="6">
        <v>45777</v>
      </c>
      <c r="E1274" s="6">
        <v>43951</v>
      </c>
      <c r="F1274">
        <v>104.90845585</v>
      </c>
      <c r="G1274">
        <v>102.09666274999999</v>
      </c>
      <c r="H1274">
        <v>99.373972800000004</v>
      </c>
      <c r="I1274">
        <v>96.736974279999998</v>
      </c>
      <c r="J1274">
        <v>94.182412810000002</v>
      </c>
      <c r="K1274">
        <v>91.707182709999998</v>
      </c>
      <c r="L1274">
        <v>89.308318880000002</v>
      </c>
      <c r="M1274">
        <v>86.982989219999993</v>
      </c>
      <c r="N1274">
        <v>84.728487569999999</v>
      </c>
    </row>
    <row r="1275" spans="1:14" x14ac:dyDescent="0.45">
      <c r="A1275" t="s">
        <v>2025</v>
      </c>
      <c r="B1275" s="6">
        <v>43683</v>
      </c>
      <c r="C1275">
        <v>1.71</v>
      </c>
      <c r="D1275" s="6">
        <v>45145</v>
      </c>
      <c r="E1275" s="6">
        <v>43683</v>
      </c>
      <c r="F1275">
        <v>102.59256213</v>
      </c>
      <c r="G1275">
        <v>101.53769196</v>
      </c>
      <c r="H1275">
        <v>100.50441701</v>
      </c>
      <c r="I1275">
        <v>99.492079450000006</v>
      </c>
      <c r="J1275">
        <v>98.500047929999994</v>
      </c>
      <c r="K1275">
        <v>97.527716260000005</v>
      </c>
      <c r="L1275">
        <v>96.574502190000004</v>
      </c>
      <c r="M1275">
        <v>95.63984619</v>
      </c>
      <c r="N1275">
        <v>94.723210399999999</v>
      </c>
    </row>
    <row r="1276" spans="1:14" x14ac:dyDescent="0.45">
      <c r="A1276" t="s">
        <v>2133</v>
      </c>
      <c r="B1276" s="6">
        <v>43725</v>
      </c>
      <c r="C1276">
        <v>2.02</v>
      </c>
      <c r="D1276" s="6">
        <v>44986</v>
      </c>
      <c r="E1276" s="6">
        <v>43725</v>
      </c>
      <c r="F1276">
        <v>101.68233456999999</v>
      </c>
      <c r="G1276">
        <v>101.0795514</v>
      </c>
      <c r="H1276">
        <v>100.48389091</v>
      </c>
      <c r="I1276">
        <v>99.895227539999993</v>
      </c>
      <c r="J1276">
        <v>99.313438649999995</v>
      </c>
      <c r="K1276">
        <v>98.738404450000004</v>
      </c>
      <c r="L1276">
        <v>98.170007929999997</v>
      </c>
      <c r="M1276">
        <v>97.608134739999997</v>
      </c>
      <c r="N1276">
        <v>97.052673170000006</v>
      </c>
    </row>
    <row r="1277" spans="1:14" x14ac:dyDescent="0.45">
      <c r="A1277" t="s">
        <v>3578</v>
      </c>
      <c r="B1277" s="6">
        <v>44552</v>
      </c>
      <c r="C1277">
        <v>1.26</v>
      </c>
      <c r="D1277" s="6">
        <v>45580</v>
      </c>
      <c r="E1277" s="6">
        <v>44552</v>
      </c>
      <c r="F1277">
        <v>104.55007719</v>
      </c>
      <c r="G1277">
        <v>102.2946693</v>
      </c>
      <c r="H1277">
        <v>100.09891867</v>
      </c>
      <c r="I1277">
        <v>97.960805410000006</v>
      </c>
      <c r="J1277">
        <v>95.878395879999999</v>
      </c>
      <c r="K1277">
        <v>93.84983819</v>
      </c>
      <c r="L1277">
        <v>91.873357929999997</v>
      </c>
      <c r="M1277">
        <v>89.947254150000006</v>
      </c>
      <c r="N1277">
        <v>88.069895669999994</v>
      </c>
    </row>
    <row r="1278" spans="1:14" x14ac:dyDescent="0.45">
      <c r="A1278" t="s">
        <v>297</v>
      </c>
      <c r="B1278" s="6">
        <v>42639</v>
      </c>
      <c r="C1278">
        <v>1.66</v>
      </c>
      <c r="D1278" s="6">
        <v>45195</v>
      </c>
      <c r="E1278" s="6">
        <v>42639</v>
      </c>
      <c r="F1278">
        <v>102.9186816</v>
      </c>
      <c r="G1278">
        <v>101.71974631</v>
      </c>
      <c r="H1278">
        <v>100.54858723</v>
      </c>
      <c r="I1278">
        <v>99.404248390000006</v>
      </c>
      <c r="J1278">
        <v>98.28581724</v>
      </c>
      <c r="K1278">
        <v>97.192422199999996</v>
      </c>
      <c r="L1278">
        <v>96.123230379999995</v>
      </c>
      <c r="M1278">
        <v>95.077445449999999</v>
      </c>
      <c r="N1278">
        <v>94.054305670000005</v>
      </c>
    </row>
    <row r="1279" spans="1:14" x14ac:dyDescent="0.45">
      <c r="A1279" t="s">
        <v>501</v>
      </c>
      <c r="B1279" s="6">
        <v>42951</v>
      </c>
      <c r="C1279">
        <v>2.13</v>
      </c>
      <c r="D1279" s="6">
        <v>44774</v>
      </c>
      <c r="E1279" s="6">
        <v>42951</v>
      </c>
      <c r="F1279">
        <v>100.03071420000001</v>
      </c>
      <c r="G1279">
        <v>100.02238130000001</v>
      </c>
      <c r="H1279">
        <v>100.014056</v>
      </c>
      <c r="I1279">
        <v>100.00573829</v>
      </c>
      <c r="J1279">
        <v>99.997428159999998</v>
      </c>
      <c r="K1279">
        <v>99.989125599999994</v>
      </c>
      <c r="L1279">
        <v>99.980830600000004</v>
      </c>
      <c r="M1279">
        <v>99.972543150000007</v>
      </c>
      <c r="N1279">
        <v>99.96426323</v>
      </c>
    </row>
    <row r="1280" spans="1:14" x14ac:dyDescent="0.45">
      <c r="A1280" t="s">
        <v>3030</v>
      </c>
      <c r="B1280" s="6">
        <v>44193</v>
      </c>
      <c r="C1280">
        <v>3.1</v>
      </c>
      <c r="D1280" s="6">
        <v>46020</v>
      </c>
      <c r="E1280" s="6">
        <v>44193</v>
      </c>
      <c r="F1280">
        <v>113.88236765000001</v>
      </c>
      <c r="G1280">
        <v>110.23736724</v>
      </c>
      <c r="H1280">
        <v>106.72980638999999</v>
      </c>
      <c r="I1280">
        <v>103.35377189</v>
      </c>
      <c r="J1280">
        <v>100.10363717</v>
      </c>
      <c r="K1280">
        <v>96.974046799999996</v>
      </c>
      <c r="L1280">
        <v>93.959901889999998</v>
      </c>
      <c r="M1280">
        <v>91.056346430000005</v>
      </c>
      <c r="N1280">
        <v>88.258754319999994</v>
      </c>
    </row>
    <row r="1281" spans="1:14" x14ac:dyDescent="0.45">
      <c r="A1281" t="s">
        <v>2112</v>
      </c>
      <c r="B1281" s="6">
        <v>43697</v>
      </c>
      <c r="C1281">
        <v>1.76</v>
      </c>
      <c r="D1281" s="6">
        <v>45159</v>
      </c>
      <c r="E1281" s="6">
        <v>43697</v>
      </c>
      <c r="F1281">
        <v>102.63160249000001</v>
      </c>
      <c r="G1281">
        <v>101.53860568</v>
      </c>
      <c r="H1281">
        <v>100.46878363</v>
      </c>
      <c r="I1281">
        <v>99.421405419999999</v>
      </c>
      <c r="J1281">
        <v>98.395770619999993</v>
      </c>
      <c r="K1281">
        <v>97.391207660000006</v>
      </c>
      <c r="L1281">
        <v>96.407072360000001</v>
      </c>
      <c r="M1281">
        <v>95.442746600000007</v>
      </c>
      <c r="N1281">
        <v>94.497636929999999</v>
      </c>
    </row>
    <row r="1282" spans="1:14" x14ac:dyDescent="0.45">
      <c r="A1282" t="s">
        <v>2014</v>
      </c>
      <c r="B1282" s="6">
        <v>43747</v>
      </c>
      <c r="C1282">
        <v>1.74</v>
      </c>
      <c r="D1282" s="6">
        <v>45205</v>
      </c>
      <c r="E1282" s="6">
        <v>43747</v>
      </c>
      <c r="F1282">
        <v>102.95795213</v>
      </c>
      <c r="G1282">
        <v>101.7323464</v>
      </c>
      <c r="H1282">
        <v>100.53576839999999</v>
      </c>
      <c r="I1282">
        <v>99.367196669999998</v>
      </c>
      <c r="J1282">
        <v>98.225657159999997</v>
      </c>
      <c r="K1282">
        <v>97.110220560000002</v>
      </c>
      <c r="L1282">
        <v>96.019999690000006</v>
      </c>
      <c r="M1282">
        <v>94.954147169999999</v>
      </c>
      <c r="N1282">
        <v>93.911853210000004</v>
      </c>
    </row>
    <row r="1283" spans="1:14" x14ac:dyDescent="0.45">
      <c r="A1283" t="s">
        <v>2352</v>
      </c>
      <c r="B1283" s="6">
        <v>43795</v>
      </c>
      <c r="C1283">
        <v>1.81</v>
      </c>
      <c r="D1283" s="6">
        <v>45804</v>
      </c>
      <c r="E1283" s="6">
        <v>43795</v>
      </c>
      <c r="F1283">
        <v>107.97649982999999</v>
      </c>
      <c r="G1283">
        <v>105.03499176</v>
      </c>
      <c r="H1283">
        <v>102.18857264</v>
      </c>
      <c r="I1283">
        <v>99.433664340000007</v>
      </c>
      <c r="J1283">
        <v>96.766843429999994</v>
      </c>
      <c r="K1283">
        <v>94.184833600000005</v>
      </c>
      <c r="L1283">
        <v>91.68449846</v>
      </c>
      <c r="M1283">
        <v>89.262834769999998</v>
      </c>
      <c r="N1283">
        <v>86.916966009999996</v>
      </c>
    </row>
    <row r="1284" spans="1:14" x14ac:dyDescent="0.45">
      <c r="A1284" t="s">
        <v>2067</v>
      </c>
      <c r="B1284" s="6">
        <v>43879</v>
      </c>
      <c r="C1284">
        <v>1.76</v>
      </c>
      <c r="D1284" s="6">
        <v>45510</v>
      </c>
      <c r="E1284" s="6">
        <v>43879</v>
      </c>
      <c r="F1284">
        <v>105.15476422</v>
      </c>
      <c r="G1284">
        <v>103.0860483</v>
      </c>
      <c r="H1284">
        <v>101.06863334000001</v>
      </c>
      <c r="I1284">
        <v>99.100916010000006</v>
      </c>
      <c r="J1284">
        <v>97.181354830000004</v>
      </c>
      <c r="K1284">
        <v>95.308467269999994</v>
      </c>
      <c r="L1284">
        <v>93.480827020000007</v>
      </c>
      <c r="M1284">
        <v>91.697061450000007</v>
      </c>
      <c r="N1284">
        <v>89.95584916</v>
      </c>
    </row>
    <row r="1285" spans="1:14" x14ac:dyDescent="0.45">
      <c r="A1285" t="s">
        <v>2543</v>
      </c>
      <c r="B1285" s="6">
        <v>43893</v>
      </c>
      <c r="C1285">
        <v>1.06</v>
      </c>
      <c r="D1285" s="6">
        <v>44988</v>
      </c>
      <c r="E1285" s="6">
        <v>43893</v>
      </c>
      <c r="F1285">
        <v>101.17032708000001</v>
      </c>
      <c r="G1285">
        <v>100.56300933</v>
      </c>
      <c r="H1285">
        <v>99.962953450000001</v>
      </c>
      <c r="I1285">
        <v>99.370029840000001</v>
      </c>
      <c r="J1285">
        <v>98.78411199</v>
      </c>
      <c r="K1285">
        <v>98.205076340000005</v>
      </c>
      <c r="L1285">
        <v>97.632802240000004</v>
      </c>
      <c r="M1285">
        <v>97.06717184</v>
      </c>
      <c r="N1285">
        <v>96.508069989999996</v>
      </c>
    </row>
    <row r="1286" spans="1:14" x14ac:dyDescent="0.45">
      <c r="A1286" t="s">
        <v>184</v>
      </c>
      <c r="B1286" s="6">
        <v>42436</v>
      </c>
      <c r="C1286">
        <v>2.71</v>
      </c>
      <c r="D1286" s="6">
        <v>46087</v>
      </c>
      <c r="E1286" s="6">
        <v>42436</v>
      </c>
      <c r="F1286">
        <v>113.25115552</v>
      </c>
      <c r="G1286">
        <v>109.42191038999999</v>
      </c>
      <c r="H1286">
        <v>105.74387422</v>
      </c>
      <c r="I1286">
        <v>102.21022446000001</v>
      </c>
      <c r="J1286">
        <v>98.814487439999994</v>
      </c>
      <c r="K1286">
        <v>95.550518269999998</v>
      </c>
      <c r="L1286">
        <v>92.412482049999994</v>
      </c>
      <c r="M1286">
        <v>89.394836260000005</v>
      </c>
      <c r="N1286">
        <v>86.492314320000006</v>
      </c>
    </row>
    <row r="1287" spans="1:14" x14ac:dyDescent="0.45">
      <c r="A1287" t="s">
        <v>1033</v>
      </c>
      <c r="B1287" s="6">
        <v>43311</v>
      </c>
      <c r="C1287">
        <v>3.13</v>
      </c>
      <c r="D1287" s="6">
        <v>45503</v>
      </c>
      <c r="E1287" s="6">
        <v>43311</v>
      </c>
      <c r="F1287">
        <v>108.18554822999999</v>
      </c>
      <c r="G1287">
        <v>106.09914397999999</v>
      </c>
      <c r="H1287">
        <v>104.06411224</v>
      </c>
      <c r="I1287">
        <v>102.07885942</v>
      </c>
      <c r="J1287">
        <v>100.14185286</v>
      </c>
      <c r="K1287">
        <v>98.251618050000005</v>
      </c>
      <c r="L1287">
        <v>96.406735920000003</v>
      </c>
      <c r="M1287">
        <v>94.605840360000002</v>
      </c>
      <c r="N1287">
        <v>92.847615829999995</v>
      </c>
    </row>
    <row r="1288" spans="1:14" x14ac:dyDescent="0.45">
      <c r="A1288" t="s">
        <v>2376</v>
      </c>
      <c r="B1288" s="6">
        <v>43865</v>
      </c>
      <c r="C1288">
        <v>1.98</v>
      </c>
      <c r="D1288" s="6">
        <v>46422</v>
      </c>
      <c r="E1288" s="6">
        <v>43865</v>
      </c>
      <c r="F1288">
        <v>113.53066957</v>
      </c>
      <c r="G1288">
        <v>108.72147425999999</v>
      </c>
      <c r="H1288">
        <v>104.14401952</v>
      </c>
      <c r="I1288">
        <v>99.785923159999996</v>
      </c>
      <c r="J1288">
        <v>95.635530270000004</v>
      </c>
      <c r="K1288">
        <v>91.681866450000001</v>
      </c>
      <c r="L1288">
        <v>87.914594480000005</v>
      </c>
      <c r="M1288">
        <v>84.323973859999995</v>
      </c>
      <c r="N1288">
        <v>80.900823220000007</v>
      </c>
    </row>
    <row r="1289" spans="1:14" x14ac:dyDescent="0.45">
      <c r="A1289" t="s">
        <v>1306</v>
      </c>
      <c r="B1289" s="6">
        <v>43418</v>
      </c>
      <c r="C1289">
        <v>3.17</v>
      </c>
      <c r="D1289" s="6">
        <v>45244</v>
      </c>
      <c r="E1289" s="6">
        <v>43418</v>
      </c>
      <c r="F1289">
        <v>105.26297787999999</v>
      </c>
      <c r="G1289">
        <v>103.92249557</v>
      </c>
      <c r="H1289">
        <v>102.61035445</v>
      </c>
      <c r="I1289">
        <v>101.32565959999999</v>
      </c>
      <c r="J1289">
        <v>100.06755402</v>
      </c>
      <c r="K1289">
        <v>98.835216689999996</v>
      </c>
      <c r="L1289">
        <v>97.627860589999997</v>
      </c>
      <c r="M1289">
        <v>96.444730980000003</v>
      </c>
      <c r="N1289">
        <v>95.285103699999993</v>
      </c>
    </row>
    <row r="1290" spans="1:14" x14ac:dyDescent="0.45">
      <c r="A1290" t="s">
        <v>1350</v>
      </c>
      <c r="B1290" s="6">
        <v>43551</v>
      </c>
      <c r="C1290">
        <v>2.5299999999999998</v>
      </c>
      <c r="D1290" s="6">
        <v>45378</v>
      </c>
      <c r="E1290" s="6">
        <v>43551</v>
      </c>
      <c r="F1290">
        <v>105.50791663</v>
      </c>
      <c r="G1290">
        <v>103.80373242</v>
      </c>
      <c r="H1290">
        <v>102.13549283</v>
      </c>
      <c r="I1290">
        <v>100.50212615</v>
      </c>
      <c r="J1290">
        <v>98.902603380000002</v>
      </c>
      <c r="K1290">
        <v>97.335936110000006</v>
      </c>
      <c r="L1290">
        <v>95.801174459999999</v>
      </c>
      <c r="M1290">
        <v>94.297405190000006</v>
      </c>
      <c r="N1290">
        <v>92.823749910000004</v>
      </c>
    </row>
    <row r="1291" spans="1:14" x14ac:dyDescent="0.45">
      <c r="A1291" t="s">
        <v>1612</v>
      </c>
      <c r="B1291" s="6">
        <v>43649</v>
      </c>
      <c r="C1291">
        <v>2.1</v>
      </c>
      <c r="D1291" s="6">
        <v>45110</v>
      </c>
      <c r="E1291" s="6">
        <v>43649</v>
      </c>
      <c r="F1291">
        <v>102.62406993</v>
      </c>
      <c r="G1291">
        <v>101.66929112</v>
      </c>
      <c r="H1291">
        <v>100.73221779000001</v>
      </c>
      <c r="I1291">
        <v>99.812361010000004</v>
      </c>
      <c r="J1291">
        <v>98.909249680000002</v>
      </c>
      <c r="K1291">
        <v>98.022429770000002</v>
      </c>
      <c r="L1291">
        <v>97.151463530000001</v>
      </c>
      <c r="M1291">
        <v>96.295928759999995</v>
      </c>
      <c r="N1291">
        <v>95.455418129999998</v>
      </c>
    </row>
    <row r="1292" spans="1:14" x14ac:dyDescent="0.45">
      <c r="A1292" t="s">
        <v>1604</v>
      </c>
      <c r="B1292" s="6">
        <v>43663</v>
      </c>
      <c r="C1292">
        <v>2.1800000000000002</v>
      </c>
      <c r="D1292" s="6">
        <v>44848</v>
      </c>
      <c r="E1292" s="6">
        <v>43663</v>
      </c>
      <c r="F1292">
        <v>100.74960477</v>
      </c>
      <c r="G1292">
        <v>100.53464859</v>
      </c>
      <c r="H1292">
        <v>100.32062143</v>
      </c>
      <c r="I1292">
        <v>100.10751722000001</v>
      </c>
      <c r="J1292">
        <v>99.895329939999996</v>
      </c>
      <c r="K1292">
        <v>99.684053640000002</v>
      </c>
      <c r="L1292">
        <v>99.473682389999993</v>
      </c>
      <c r="M1292">
        <v>99.264210340000005</v>
      </c>
      <c r="N1292">
        <v>99.055631680000005</v>
      </c>
    </row>
    <row r="1293" spans="1:14" x14ac:dyDescent="0.45">
      <c r="A1293" t="s">
        <v>2491</v>
      </c>
      <c r="B1293" s="6">
        <v>43999</v>
      </c>
      <c r="C1293">
        <v>1.34</v>
      </c>
      <c r="D1293" s="6">
        <v>45824</v>
      </c>
      <c r="E1293" s="6">
        <v>43999</v>
      </c>
      <c r="F1293">
        <v>106.35232976</v>
      </c>
      <c r="G1293">
        <v>103.38791018000001</v>
      </c>
      <c r="H1293">
        <v>100.52099707000001</v>
      </c>
      <c r="I1293">
        <v>97.747870390000003</v>
      </c>
      <c r="J1293">
        <v>95.06497263</v>
      </c>
      <c r="K1293">
        <v>92.468900809999994</v>
      </c>
      <c r="L1293">
        <v>89.956398859999993</v>
      </c>
      <c r="M1293">
        <v>87.524350440000006</v>
      </c>
      <c r="N1293">
        <v>85.169772179999995</v>
      </c>
    </row>
    <row r="1294" spans="1:14" x14ac:dyDescent="0.45">
      <c r="A1294" t="s">
        <v>2428</v>
      </c>
      <c r="B1294" s="6">
        <v>44025</v>
      </c>
      <c r="C1294">
        <v>0.56999999999999995</v>
      </c>
      <c r="D1294" s="6">
        <v>44946</v>
      </c>
      <c r="E1294" s="6">
        <v>44025</v>
      </c>
      <c r="F1294">
        <v>100.70497233</v>
      </c>
      <c r="G1294">
        <v>100.2168717</v>
      </c>
      <c r="H1294">
        <v>99.733492060000003</v>
      </c>
      <c r="I1294">
        <v>99.254765120000002</v>
      </c>
      <c r="J1294">
        <v>98.780623890000001</v>
      </c>
      <c r="K1294">
        <v>98.311002680000001</v>
      </c>
      <c r="L1294">
        <v>97.845837020000005</v>
      </c>
      <c r="M1294">
        <v>97.385063700000003</v>
      </c>
      <c r="N1294">
        <v>96.928620670000001</v>
      </c>
    </row>
    <row r="1295" spans="1:14" x14ac:dyDescent="0.45">
      <c r="A1295" t="s">
        <v>2246</v>
      </c>
      <c r="B1295" s="6">
        <v>44032</v>
      </c>
      <c r="C1295">
        <v>1.81</v>
      </c>
      <c r="D1295" s="6">
        <v>49510</v>
      </c>
      <c r="E1295" s="6">
        <v>44032</v>
      </c>
      <c r="F1295">
        <v>128.67125626000001</v>
      </c>
      <c r="G1295">
        <v>114.2243124</v>
      </c>
      <c r="H1295">
        <v>101.54728702</v>
      </c>
      <c r="I1295">
        <v>90.413404869999994</v>
      </c>
      <c r="J1295">
        <v>80.626011090000006</v>
      </c>
      <c r="K1295">
        <v>72.014438740000003</v>
      </c>
      <c r="L1295">
        <v>64.430460940000003</v>
      </c>
      <c r="M1295">
        <v>57.745242240000003</v>
      </c>
      <c r="N1295">
        <v>51.846716989999997</v>
      </c>
    </row>
    <row r="1296" spans="1:14" x14ac:dyDescent="0.45">
      <c r="A1296" t="s">
        <v>3579</v>
      </c>
      <c r="B1296" s="6">
        <v>44571</v>
      </c>
      <c r="C1296">
        <v>3.17</v>
      </c>
      <c r="D1296" s="6">
        <v>48586</v>
      </c>
      <c r="E1296" s="6">
        <v>44571</v>
      </c>
      <c r="F1296">
        <v>140.67468031999999</v>
      </c>
      <c r="G1296">
        <v>128.29308710000001</v>
      </c>
      <c r="H1296">
        <v>117.13929865</v>
      </c>
      <c r="I1296">
        <v>107.08401103</v>
      </c>
      <c r="J1296">
        <v>98.012192549999995</v>
      </c>
      <c r="K1296">
        <v>89.821441640000003</v>
      </c>
      <c r="L1296">
        <v>82.420541170000007</v>
      </c>
      <c r="M1296">
        <v>75.728184589999998</v>
      </c>
      <c r="N1296">
        <v>69.671852970000003</v>
      </c>
    </row>
    <row r="1297" spans="1:14" x14ac:dyDescent="0.45">
      <c r="A1297" t="s">
        <v>2086</v>
      </c>
      <c r="B1297" s="6">
        <v>43690</v>
      </c>
      <c r="C1297">
        <v>1.88</v>
      </c>
      <c r="D1297" s="6">
        <v>45517</v>
      </c>
      <c r="E1297" s="6">
        <v>43690</v>
      </c>
      <c r="F1297">
        <v>105.45737391</v>
      </c>
      <c r="G1297">
        <v>103.36625711000001</v>
      </c>
      <c r="H1297">
        <v>101.32728994</v>
      </c>
      <c r="I1297">
        <v>99.338829360000005</v>
      </c>
      <c r="J1297">
        <v>97.399296329999999</v>
      </c>
      <c r="K1297">
        <v>95.507172859999997</v>
      </c>
      <c r="L1297">
        <v>93.660999099999998</v>
      </c>
      <c r="M1297">
        <v>91.859370709999993</v>
      </c>
      <c r="N1297">
        <v>90.100936270000005</v>
      </c>
    </row>
    <row r="1298" spans="1:14" x14ac:dyDescent="0.45">
      <c r="A1298" t="s">
        <v>2122</v>
      </c>
      <c r="B1298" s="6">
        <v>43707</v>
      </c>
      <c r="C1298">
        <v>1.76</v>
      </c>
      <c r="D1298" s="6">
        <v>45534</v>
      </c>
      <c r="E1298" s="6">
        <v>43707</v>
      </c>
      <c r="F1298">
        <v>105.33314016</v>
      </c>
      <c r="G1298">
        <v>103.19673428</v>
      </c>
      <c r="H1298">
        <v>101.11439057</v>
      </c>
      <c r="I1298">
        <v>99.084372630000004</v>
      </c>
      <c r="J1298">
        <v>97.10501343</v>
      </c>
      <c r="K1298">
        <v>95.174711909999999</v>
      </c>
      <c r="L1298">
        <v>93.291929879999998</v>
      </c>
      <c r="M1298">
        <v>91.455188939999999</v>
      </c>
      <c r="N1298">
        <v>89.663067729999995</v>
      </c>
    </row>
    <row r="1299" spans="1:14" x14ac:dyDescent="0.45">
      <c r="A1299" t="s">
        <v>2282</v>
      </c>
      <c r="B1299" s="6">
        <v>43815</v>
      </c>
      <c r="C1299">
        <v>1.95</v>
      </c>
      <c r="D1299" s="6">
        <v>44911</v>
      </c>
      <c r="E1299" s="6">
        <v>43815</v>
      </c>
      <c r="F1299">
        <v>101.15105574</v>
      </c>
      <c r="G1299">
        <v>100.75938609000001</v>
      </c>
      <c r="H1299">
        <v>100.37075426</v>
      </c>
      <c r="I1299">
        <v>99.985124889999994</v>
      </c>
      <c r="J1299">
        <v>99.602463209999996</v>
      </c>
      <c r="K1299">
        <v>99.222734950000003</v>
      </c>
      <c r="L1299">
        <v>98.845906380000002</v>
      </c>
      <c r="M1299">
        <v>98.471944309999998</v>
      </c>
      <c r="N1299">
        <v>98.100816010000003</v>
      </c>
    </row>
    <row r="1300" spans="1:14" x14ac:dyDescent="0.45">
      <c r="A1300" t="s">
        <v>2288</v>
      </c>
      <c r="B1300" s="6">
        <v>43864</v>
      </c>
      <c r="C1300">
        <v>1.74</v>
      </c>
      <c r="D1300" s="6">
        <v>44910</v>
      </c>
      <c r="E1300" s="6">
        <v>43864</v>
      </c>
      <c r="F1300">
        <v>101.06334566</v>
      </c>
      <c r="G1300">
        <v>100.67467612</v>
      </c>
      <c r="H1300">
        <v>100.28900053</v>
      </c>
      <c r="I1300">
        <v>99.906284290000002</v>
      </c>
      <c r="J1300">
        <v>99.526493329999994</v>
      </c>
      <c r="K1300">
        <v>99.149594129999997</v>
      </c>
      <c r="L1300">
        <v>98.775553650000006</v>
      </c>
      <c r="M1300">
        <v>98.404339359999994</v>
      </c>
      <c r="N1300">
        <v>98.035919239999998</v>
      </c>
    </row>
    <row r="1301" spans="1:14" x14ac:dyDescent="0.45">
      <c r="A1301" t="s">
        <v>2365</v>
      </c>
      <c r="B1301" s="6">
        <v>43882</v>
      </c>
      <c r="C1301">
        <v>1.69</v>
      </c>
      <c r="D1301" s="6">
        <v>45709</v>
      </c>
      <c r="E1301" s="6">
        <v>43882</v>
      </c>
      <c r="F1301">
        <v>106.49383595</v>
      </c>
      <c r="G1301">
        <v>103.85392895</v>
      </c>
      <c r="H1301">
        <v>101.29298725</v>
      </c>
      <c r="I1301">
        <v>98.808170320000002</v>
      </c>
      <c r="J1301">
        <v>96.396759079999995</v>
      </c>
      <c r="K1301">
        <v>94.0561498</v>
      </c>
      <c r="L1301">
        <v>91.783848370000001</v>
      </c>
      <c r="M1301">
        <v>89.577464899999995</v>
      </c>
      <c r="N1301">
        <v>87.434708580000006</v>
      </c>
    </row>
    <row r="1302" spans="1:14" x14ac:dyDescent="0.45">
      <c r="A1302" t="s">
        <v>2337</v>
      </c>
      <c r="B1302" s="6">
        <v>43938</v>
      </c>
      <c r="C1302">
        <v>1.35</v>
      </c>
      <c r="D1302" s="6">
        <v>46493</v>
      </c>
      <c r="E1302" s="6">
        <v>43938</v>
      </c>
      <c r="F1302">
        <v>111.08500411</v>
      </c>
      <c r="G1302">
        <v>106.12279143000001</v>
      </c>
      <c r="H1302">
        <v>101.40933137</v>
      </c>
      <c r="I1302">
        <v>96.930815749999994</v>
      </c>
      <c r="J1302">
        <v>92.674281960000002</v>
      </c>
      <c r="K1302">
        <v>88.627556080000005</v>
      </c>
      <c r="L1302">
        <v>84.779200020000005</v>
      </c>
      <c r="M1302">
        <v>81.11846267</v>
      </c>
      <c r="N1302">
        <v>77.635234560000001</v>
      </c>
    </row>
    <row r="1303" spans="1:14" x14ac:dyDescent="0.45">
      <c r="A1303" t="s">
        <v>3580</v>
      </c>
      <c r="B1303" s="6">
        <v>44484</v>
      </c>
      <c r="C1303">
        <v>0.73</v>
      </c>
      <c r="D1303" s="6">
        <v>45215</v>
      </c>
      <c r="E1303" s="6">
        <v>44484</v>
      </c>
      <c r="F1303">
        <v>101.78129754</v>
      </c>
      <c r="G1303">
        <v>100.53499241999999</v>
      </c>
      <c r="H1303">
        <v>99.318942430000007</v>
      </c>
      <c r="I1303">
        <v>98.132057540000005</v>
      </c>
      <c r="J1303">
        <v>96.973299519999998</v>
      </c>
      <c r="K1303">
        <v>95.841678889999997</v>
      </c>
      <c r="L1303">
        <v>94.736252050000004</v>
      </c>
      <c r="M1303">
        <v>93.656118710000001</v>
      </c>
      <c r="N1303">
        <v>92.600419389999999</v>
      </c>
    </row>
    <row r="1304" spans="1:14" x14ac:dyDescent="0.45">
      <c r="A1304" t="s">
        <v>72</v>
      </c>
      <c r="B1304" s="6">
        <v>41010</v>
      </c>
      <c r="C1304">
        <v>3.59</v>
      </c>
      <c r="D1304" s="6">
        <v>46492</v>
      </c>
      <c r="E1304" s="6">
        <v>41010</v>
      </c>
      <c r="F1304">
        <v>122.00591504</v>
      </c>
      <c r="G1304">
        <v>116.78705816999999</v>
      </c>
      <c r="H1304">
        <v>111.82605138</v>
      </c>
      <c r="I1304">
        <v>107.10869002</v>
      </c>
      <c r="J1304">
        <v>102.62163504999999</v>
      </c>
      <c r="K1304">
        <v>98.352354939999998</v>
      </c>
      <c r="L1304">
        <v>94.289071829999997</v>
      </c>
      <c r="M1304">
        <v>90.420711650000001</v>
      </c>
      <c r="N1304">
        <v>86.736857810000004</v>
      </c>
    </row>
    <row r="1305" spans="1:14" x14ac:dyDescent="0.45">
      <c r="A1305" t="s">
        <v>1180</v>
      </c>
      <c r="B1305" s="6">
        <v>43342</v>
      </c>
      <c r="C1305">
        <v>1.89</v>
      </c>
      <c r="D1305" s="6">
        <v>45168</v>
      </c>
      <c r="E1305" s="6">
        <v>43342</v>
      </c>
      <c r="F1305">
        <v>102.84186425999999</v>
      </c>
      <c r="G1305">
        <v>101.72215988000001</v>
      </c>
      <c r="H1305">
        <v>100.62672291</v>
      </c>
      <c r="I1305">
        <v>99.554771470000006</v>
      </c>
      <c r="J1305">
        <v>98.505556920000004</v>
      </c>
      <c r="K1305">
        <v>97.478362110000006</v>
      </c>
      <c r="L1305">
        <v>96.472499790000001</v>
      </c>
      <c r="M1305">
        <v>95.487311020000007</v>
      </c>
      <c r="N1305">
        <v>94.522163730000003</v>
      </c>
    </row>
    <row r="1306" spans="1:14" x14ac:dyDescent="0.45">
      <c r="A1306" t="s">
        <v>1202</v>
      </c>
      <c r="B1306" s="6">
        <v>43361</v>
      </c>
      <c r="C1306">
        <v>3.11</v>
      </c>
      <c r="D1306" s="6">
        <v>44820</v>
      </c>
      <c r="E1306" s="6">
        <v>43361</v>
      </c>
      <c r="F1306">
        <v>100.62592721999999</v>
      </c>
      <c r="G1306">
        <v>100.4892116</v>
      </c>
      <c r="H1306">
        <v>100.35288226</v>
      </c>
      <c r="I1306">
        <v>100.21693752</v>
      </c>
      <c r="J1306">
        <v>100.08137573</v>
      </c>
      <c r="K1306">
        <v>99.946195239999994</v>
      </c>
      <c r="L1306">
        <v>99.811394419999999</v>
      </c>
      <c r="M1306">
        <v>99.676971620000003</v>
      </c>
      <c r="N1306">
        <v>99.542925240000002</v>
      </c>
    </row>
    <row r="1307" spans="1:14" x14ac:dyDescent="0.45">
      <c r="A1307" t="s">
        <v>1266</v>
      </c>
      <c r="B1307" s="6">
        <v>43417</v>
      </c>
      <c r="C1307">
        <v>3.48</v>
      </c>
      <c r="D1307" s="6">
        <v>45397</v>
      </c>
      <c r="E1307" s="6">
        <v>43417</v>
      </c>
      <c r="F1307">
        <v>107.3317818</v>
      </c>
      <c r="G1307">
        <v>105.55875655</v>
      </c>
      <c r="H1307">
        <v>103.82392964</v>
      </c>
      <c r="I1307">
        <v>102.12613143999999</v>
      </c>
      <c r="J1307">
        <v>100.46424051</v>
      </c>
      <c r="K1307">
        <v>98.837181049999998</v>
      </c>
      <c r="L1307">
        <v>97.243920579999994</v>
      </c>
      <c r="M1307">
        <v>95.683467640000003</v>
      </c>
      <c r="N1307">
        <v>94.154869809999994</v>
      </c>
    </row>
    <row r="1308" spans="1:14" x14ac:dyDescent="0.45">
      <c r="A1308" t="s">
        <v>1466</v>
      </c>
      <c r="B1308" s="6">
        <v>43641</v>
      </c>
      <c r="C1308">
        <v>2.02</v>
      </c>
      <c r="D1308" s="6">
        <v>44910</v>
      </c>
      <c r="E1308" s="6">
        <v>43641</v>
      </c>
      <c r="F1308">
        <v>101.17176571</v>
      </c>
      <c r="G1308">
        <v>100.78283848</v>
      </c>
      <c r="H1308">
        <v>100.39690666</v>
      </c>
      <c r="I1308">
        <v>100.01393566</v>
      </c>
      <c r="J1308">
        <v>99.633891379999994</v>
      </c>
      <c r="K1308">
        <v>99.256740269999995</v>
      </c>
      <c r="L1308">
        <v>98.882449300000005</v>
      </c>
      <c r="M1308">
        <v>98.510985919999996</v>
      </c>
      <c r="N1308">
        <v>98.142318090000003</v>
      </c>
    </row>
    <row r="1309" spans="1:14" x14ac:dyDescent="0.45">
      <c r="A1309" t="s">
        <v>2126</v>
      </c>
      <c r="B1309" s="6">
        <v>43735</v>
      </c>
      <c r="C1309">
        <v>1.93</v>
      </c>
      <c r="D1309" s="6">
        <v>45196</v>
      </c>
      <c r="E1309" s="6">
        <v>43735</v>
      </c>
      <c r="F1309">
        <v>103.11534804999999</v>
      </c>
      <c r="G1309">
        <v>101.91435249</v>
      </c>
      <c r="H1309">
        <v>100.74120114999999</v>
      </c>
      <c r="I1309">
        <v>99.594934789999996</v>
      </c>
      <c r="J1309">
        <v>98.474637819999998</v>
      </c>
      <c r="K1309">
        <v>97.379435740000005</v>
      </c>
      <c r="L1309">
        <v>96.308492959999995</v>
      </c>
      <c r="M1309">
        <v>95.261010569999996</v>
      </c>
      <c r="N1309">
        <v>94.236224410000005</v>
      </c>
    </row>
    <row r="1310" spans="1:14" x14ac:dyDescent="0.45">
      <c r="A1310" t="s">
        <v>2358</v>
      </c>
      <c r="B1310" s="6">
        <v>43843</v>
      </c>
      <c r="C1310">
        <v>1.97</v>
      </c>
      <c r="D1310" s="6">
        <v>45670</v>
      </c>
      <c r="E1310" s="6">
        <v>43843</v>
      </c>
      <c r="F1310">
        <v>106.90284625</v>
      </c>
      <c r="G1310">
        <v>104.36748453</v>
      </c>
      <c r="H1310">
        <v>101.9053589</v>
      </c>
      <c r="I1310">
        <v>99.513935200000006</v>
      </c>
      <c r="J1310">
        <v>97.190782749999997</v>
      </c>
      <c r="K1310">
        <v>94.933569419999998</v>
      </c>
      <c r="L1310">
        <v>92.740056969999998</v>
      </c>
      <c r="M1310">
        <v>90.608096709999998</v>
      </c>
      <c r="N1310">
        <v>88.535625300000007</v>
      </c>
    </row>
    <row r="1311" spans="1:14" x14ac:dyDescent="0.45">
      <c r="A1311" t="s">
        <v>2372</v>
      </c>
      <c r="B1311" s="6">
        <v>44098</v>
      </c>
      <c r="C1311">
        <v>2.76</v>
      </c>
      <c r="D1311" s="6">
        <v>45923</v>
      </c>
      <c r="E1311" s="6">
        <v>44098</v>
      </c>
      <c r="F1311">
        <v>111.61531356</v>
      </c>
      <c r="G1311">
        <v>108.29002215</v>
      </c>
      <c r="H1311">
        <v>105.0819692</v>
      </c>
      <c r="I1311">
        <v>101.98632017</v>
      </c>
      <c r="J1311">
        <v>98.998472059999997</v>
      </c>
      <c r="K1311">
        <v>96.114040630000005</v>
      </c>
      <c r="L1311">
        <v>93.328848460000003</v>
      </c>
      <c r="M1311">
        <v>90.638913669999994</v>
      </c>
      <c r="N1311">
        <v>88.040439419999998</v>
      </c>
    </row>
    <row r="1312" spans="1:14" x14ac:dyDescent="0.45">
      <c r="A1312" t="s">
        <v>3089</v>
      </c>
      <c r="B1312" s="6">
        <v>44315</v>
      </c>
      <c r="C1312">
        <v>2.08</v>
      </c>
      <c r="D1312" s="6">
        <v>47967</v>
      </c>
      <c r="E1312" s="6">
        <v>44315</v>
      </c>
      <c r="F1312">
        <v>125.21663894</v>
      </c>
      <c r="G1312">
        <v>115.45381931999999</v>
      </c>
      <c r="H1312">
        <v>106.53060184</v>
      </c>
      <c r="I1312">
        <v>98.370221360000002</v>
      </c>
      <c r="J1312">
        <v>90.903315800000001</v>
      </c>
      <c r="K1312">
        <v>84.067175610000007</v>
      </c>
      <c r="L1312">
        <v>77.80507308</v>
      </c>
      <c r="M1312">
        <v>72.065662560000007</v>
      </c>
      <c r="N1312">
        <v>66.802443850000003</v>
      </c>
    </row>
    <row r="1313" spans="1:14" x14ac:dyDescent="0.45">
      <c r="A1313" t="s">
        <v>1247</v>
      </c>
      <c r="B1313" s="6">
        <v>43586</v>
      </c>
      <c r="C1313">
        <v>2.61</v>
      </c>
      <c r="D1313" s="6">
        <v>45413</v>
      </c>
      <c r="E1313" s="6">
        <v>43586</v>
      </c>
      <c r="F1313">
        <v>105.96235473999999</v>
      </c>
      <c r="G1313">
        <v>104.1574103</v>
      </c>
      <c r="H1313">
        <v>102.39212928000001</v>
      </c>
      <c r="I1313">
        <v>100.66528153</v>
      </c>
      <c r="J1313">
        <v>98.975688120000001</v>
      </c>
      <c r="K1313">
        <v>97.322218680000006</v>
      </c>
      <c r="L1313">
        <v>95.703788799999998</v>
      </c>
      <c r="M1313">
        <v>94.119357690000001</v>
      </c>
      <c r="N1313">
        <v>92.567925930000001</v>
      </c>
    </row>
    <row r="1314" spans="1:14" x14ac:dyDescent="0.45">
      <c r="A1314" t="s">
        <v>1468</v>
      </c>
      <c r="B1314" s="6">
        <v>43642</v>
      </c>
      <c r="C1314">
        <v>2.15</v>
      </c>
      <c r="D1314" s="6">
        <v>45469</v>
      </c>
      <c r="E1314" s="6">
        <v>43642</v>
      </c>
      <c r="F1314">
        <v>105.6083864</v>
      </c>
      <c r="G1314">
        <v>103.65036141</v>
      </c>
      <c r="H1314">
        <v>101.73842343</v>
      </c>
      <c r="I1314">
        <v>99.871210039999994</v>
      </c>
      <c r="J1314">
        <v>98.047408149999995</v>
      </c>
      <c r="K1314">
        <v>96.265751929999993</v>
      </c>
      <c r="L1314">
        <v>94.525020720000001</v>
      </c>
      <c r="M1314">
        <v>92.824037160000003</v>
      </c>
      <c r="N1314">
        <v>91.161665310000004</v>
      </c>
    </row>
    <row r="1315" spans="1:14" x14ac:dyDescent="0.45">
      <c r="A1315" t="s">
        <v>1993</v>
      </c>
      <c r="B1315" s="6">
        <v>43686</v>
      </c>
      <c r="C1315">
        <v>1.88</v>
      </c>
      <c r="D1315" s="6">
        <v>44782</v>
      </c>
      <c r="E1315" s="6">
        <v>43686</v>
      </c>
      <c r="F1315">
        <v>100.1067876</v>
      </c>
      <c r="G1315">
        <v>100.07621392</v>
      </c>
      <c r="H1315">
        <v>100.0456751</v>
      </c>
      <c r="I1315">
        <v>100.01517106999999</v>
      </c>
      <c r="J1315">
        <v>99.984701779999995</v>
      </c>
      <c r="K1315">
        <v>99.954267160000001</v>
      </c>
      <c r="L1315">
        <v>99.923867139999999</v>
      </c>
      <c r="M1315">
        <v>99.893501689999994</v>
      </c>
      <c r="N1315">
        <v>99.863170710000006</v>
      </c>
    </row>
    <row r="1316" spans="1:14" x14ac:dyDescent="0.45">
      <c r="A1316" t="s">
        <v>2097</v>
      </c>
      <c r="B1316" s="6">
        <v>43693</v>
      </c>
      <c r="C1316">
        <v>2.2000000000000002</v>
      </c>
      <c r="D1316" s="6">
        <v>47346</v>
      </c>
      <c r="E1316" s="6">
        <v>43693</v>
      </c>
      <c r="F1316">
        <v>121.96884729</v>
      </c>
      <c r="G1316">
        <v>114.18814706000001</v>
      </c>
      <c r="H1316">
        <v>106.9596713</v>
      </c>
      <c r="I1316">
        <v>100.24130726999999</v>
      </c>
      <c r="J1316">
        <v>93.994363340000007</v>
      </c>
      <c r="K1316">
        <v>88.183274159999996</v>
      </c>
      <c r="L1316">
        <v>82.775332840000004</v>
      </c>
      <c r="M1316">
        <v>77.740447279999998</v>
      </c>
      <c r="N1316">
        <v>73.050918550000006</v>
      </c>
    </row>
    <row r="1317" spans="1:14" x14ac:dyDescent="0.45">
      <c r="A1317" t="s">
        <v>2514</v>
      </c>
      <c r="B1317" s="6">
        <v>43734</v>
      </c>
      <c r="C1317">
        <v>2.2799999999999998</v>
      </c>
      <c r="D1317" s="6">
        <v>47627</v>
      </c>
      <c r="E1317" s="6">
        <v>43734</v>
      </c>
      <c r="F1317">
        <v>124.65591992</v>
      </c>
      <c r="G1317">
        <v>115.93298452000001</v>
      </c>
      <c r="H1317">
        <v>107.88760736</v>
      </c>
      <c r="I1317">
        <v>100.46357227999999</v>
      </c>
      <c r="J1317">
        <v>93.609599090000003</v>
      </c>
      <c r="K1317">
        <v>87.278887030000007</v>
      </c>
      <c r="L1317">
        <v>81.428702520000002</v>
      </c>
      <c r="M1317">
        <v>76.02000683</v>
      </c>
      <c r="N1317">
        <v>71.017119460000004</v>
      </c>
    </row>
    <row r="1318" spans="1:14" x14ac:dyDescent="0.45">
      <c r="A1318" t="s">
        <v>2145</v>
      </c>
      <c r="B1318" s="6">
        <v>43742</v>
      </c>
      <c r="C1318">
        <v>1.89</v>
      </c>
      <c r="D1318" s="6">
        <v>46300</v>
      </c>
      <c r="E1318" s="6">
        <v>43742</v>
      </c>
      <c r="F1318">
        <v>112.07007462999999</v>
      </c>
      <c r="G1318">
        <v>107.64638290000001</v>
      </c>
      <c r="H1318">
        <v>103.42192581</v>
      </c>
      <c r="I1318">
        <v>99.386627599999997</v>
      </c>
      <c r="J1318">
        <v>95.530981890000007</v>
      </c>
      <c r="K1318">
        <v>91.846015910000006</v>
      </c>
      <c r="L1318">
        <v>88.32325711</v>
      </c>
      <c r="M1318">
        <v>84.954702179999998</v>
      </c>
      <c r="N1318">
        <v>81.732788170000006</v>
      </c>
    </row>
    <row r="1319" spans="1:14" x14ac:dyDescent="0.45">
      <c r="A1319" t="s">
        <v>2519</v>
      </c>
      <c r="B1319" s="6">
        <v>43755</v>
      </c>
      <c r="C1319">
        <v>2.2999999999999998</v>
      </c>
      <c r="D1319" s="6">
        <v>47316</v>
      </c>
      <c r="E1319" s="6">
        <v>43755</v>
      </c>
      <c r="F1319">
        <v>122.47939365000001</v>
      </c>
      <c r="G1319">
        <v>114.76991590999999</v>
      </c>
      <c r="H1319">
        <v>107.60153076</v>
      </c>
      <c r="I1319">
        <v>100.93340985</v>
      </c>
      <c r="J1319">
        <v>94.728006179999994</v>
      </c>
      <c r="K1319">
        <v>88.950774640000006</v>
      </c>
      <c r="L1319">
        <v>83.569917529999998</v>
      </c>
      <c r="M1319">
        <v>78.556153050000006</v>
      </c>
      <c r="N1319">
        <v>73.882504220000001</v>
      </c>
    </row>
    <row r="1320" spans="1:14" x14ac:dyDescent="0.45">
      <c r="A1320" t="s">
        <v>2169</v>
      </c>
      <c r="B1320" s="6">
        <v>43845</v>
      </c>
      <c r="C1320">
        <v>1.9</v>
      </c>
      <c r="D1320" s="6">
        <v>45307</v>
      </c>
      <c r="E1320" s="6">
        <v>43845</v>
      </c>
      <c r="F1320">
        <v>103.88438416</v>
      </c>
      <c r="G1320">
        <v>102.39316669999999</v>
      </c>
      <c r="H1320">
        <v>100.93090350999999</v>
      </c>
      <c r="I1320">
        <v>99.496824450000005</v>
      </c>
      <c r="J1320">
        <v>98.090186130000006</v>
      </c>
      <c r="K1320">
        <v>96.710270769999994</v>
      </c>
      <c r="L1320">
        <v>95.356385110000005</v>
      </c>
      <c r="M1320">
        <v>94.027859320000005</v>
      </c>
      <c r="N1320">
        <v>92.724046079999994</v>
      </c>
    </row>
    <row r="1321" spans="1:14" x14ac:dyDescent="0.45">
      <c r="A1321" t="s">
        <v>3581</v>
      </c>
      <c r="B1321" s="6">
        <v>44768</v>
      </c>
      <c r="C1321">
        <v>3.32</v>
      </c>
      <c r="D1321" s="6">
        <v>45499</v>
      </c>
      <c r="E1321" s="6">
        <v>44768</v>
      </c>
      <c r="F1321">
        <v>108.25126453999999</v>
      </c>
      <c r="G1321">
        <v>106.18080587</v>
      </c>
      <c r="H1321">
        <v>104.16098595</v>
      </c>
      <c r="I1321">
        <v>102.19024486000001</v>
      </c>
      <c r="J1321">
        <v>100.26708183</v>
      </c>
      <c r="K1321">
        <v>98.390052549999993</v>
      </c>
      <c r="L1321">
        <v>96.557766610000002</v>
      </c>
      <c r="M1321">
        <v>94.768885109999999</v>
      </c>
      <c r="N1321">
        <v>93.022118309999996</v>
      </c>
    </row>
    <row r="1322" spans="1:14" x14ac:dyDescent="0.45">
      <c r="A1322" t="s">
        <v>95</v>
      </c>
      <c r="B1322" s="6">
        <v>38597</v>
      </c>
      <c r="C1322">
        <v>4.6900000000000004</v>
      </c>
      <c r="D1322" s="6">
        <v>45891</v>
      </c>
      <c r="E1322" s="6">
        <v>38597</v>
      </c>
      <c r="F1322">
        <v>117.79272223</v>
      </c>
      <c r="G1322">
        <v>114.45095616</v>
      </c>
      <c r="H1322">
        <v>111.22387967</v>
      </c>
      <c r="I1322">
        <v>108.10688061</v>
      </c>
      <c r="J1322">
        <v>105.09556153</v>
      </c>
      <c r="K1322">
        <v>102.18572816</v>
      </c>
      <c r="L1322">
        <v>99.373378689999996</v>
      </c>
      <c r="M1322">
        <v>96.654693649999999</v>
      </c>
      <c r="N1322">
        <v>94.026026369999997</v>
      </c>
    </row>
    <row r="1323" spans="1:14" x14ac:dyDescent="0.45">
      <c r="A1323" t="s">
        <v>1044</v>
      </c>
      <c r="B1323" s="6">
        <v>43305</v>
      </c>
      <c r="C1323">
        <v>2.98</v>
      </c>
      <c r="D1323" s="6">
        <v>45131</v>
      </c>
      <c r="E1323" s="6">
        <v>43305</v>
      </c>
      <c r="F1323">
        <v>103.76780728</v>
      </c>
      <c r="G1323">
        <v>102.74619156999999</v>
      </c>
      <c r="H1323">
        <v>101.74467081</v>
      </c>
      <c r="I1323">
        <v>100.76265624</v>
      </c>
      <c r="J1323">
        <v>99.799581869999997</v>
      </c>
      <c r="K1323">
        <v>98.854903469999996</v>
      </c>
      <c r="L1323">
        <v>97.928097449999996</v>
      </c>
      <c r="M1323">
        <v>97.01865995</v>
      </c>
      <c r="N1323">
        <v>96.126105899999999</v>
      </c>
    </row>
    <row r="1324" spans="1:14" x14ac:dyDescent="0.45">
      <c r="A1324" t="s">
        <v>2085</v>
      </c>
      <c r="B1324" s="6">
        <v>43686</v>
      </c>
      <c r="C1324">
        <v>1.88</v>
      </c>
      <c r="D1324" s="6">
        <v>44782</v>
      </c>
      <c r="E1324" s="6">
        <v>43686</v>
      </c>
      <c r="F1324">
        <v>100.1067876</v>
      </c>
      <c r="G1324">
        <v>100.07621392</v>
      </c>
      <c r="H1324">
        <v>100.0456751</v>
      </c>
      <c r="I1324">
        <v>100.01517106999999</v>
      </c>
      <c r="J1324">
        <v>99.984701779999995</v>
      </c>
      <c r="K1324">
        <v>99.954267160000001</v>
      </c>
      <c r="L1324">
        <v>99.923867139999999</v>
      </c>
      <c r="M1324">
        <v>99.893501689999994</v>
      </c>
      <c r="N1324">
        <v>99.863170710000006</v>
      </c>
    </row>
    <row r="1325" spans="1:14" x14ac:dyDescent="0.45">
      <c r="A1325" t="s">
        <v>2273</v>
      </c>
      <c r="B1325" s="6">
        <v>44098</v>
      </c>
      <c r="C1325">
        <v>2.4</v>
      </c>
      <c r="D1325" s="6">
        <v>45194</v>
      </c>
      <c r="E1325" s="6">
        <v>44098</v>
      </c>
      <c r="F1325">
        <v>103.6538972</v>
      </c>
      <c r="G1325">
        <v>102.45520059</v>
      </c>
      <c r="H1325">
        <v>101.2841449</v>
      </c>
      <c r="I1325">
        <v>100.13978247</v>
      </c>
      <c r="J1325">
        <v>99.021208529999996</v>
      </c>
      <c r="K1325">
        <v>97.927558779999998</v>
      </c>
      <c r="L1325">
        <v>96.858007139999998</v>
      </c>
      <c r="M1325">
        <v>95.811763729999996</v>
      </c>
      <c r="N1325">
        <v>94.788072799999995</v>
      </c>
    </row>
    <row r="1326" spans="1:14" x14ac:dyDescent="0.45">
      <c r="A1326" t="s">
        <v>3153</v>
      </c>
      <c r="B1326" s="6">
        <v>44371</v>
      </c>
      <c r="C1326">
        <v>0.87</v>
      </c>
      <c r="D1326" s="6">
        <v>45832</v>
      </c>
      <c r="E1326" s="6">
        <v>44371</v>
      </c>
      <c r="F1326">
        <v>105.39934191</v>
      </c>
      <c r="G1326">
        <v>102.41780172999999</v>
      </c>
      <c r="H1326">
        <v>99.535323340000005</v>
      </c>
      <c r="I1326">
        <v>96.74809209</v>
      </c>
      <c r="J1326">
        <v>94.052461649999998</v>
      </c>
      <c r="K1326">
        <v>91.444945599999997</v>
      </c>
      <c r="L1326">
        <v>88.922209460000005</v>
      </c>
      <c r="M1326">
        <v>86.48106319</v>
      </c>
      <c r="N1326">
        <v>84.118454119999996</v>
      </c>
    </row>
    <row r="1327" spans="1:14" x14ac:dyDescent="0.45">
      <c r="A1327" t="s">
        <v>108</v>
      </c>
      <c r="B1327" s="6">
        <v>42055</v>
      </c>
      <c r="C1327">
        <v>2.8</v>
      </c>
      <c r="D1327" s="6">
        <v>45708</v>
      </c>
      <c r="E1327" s="6">
        <v>42055</v>
      </c>
      <c r="F1327">
        <v>109.40377521000001</v>
      </c>
      <c r="G1327">
        <v>106.72829541</v>
      </c>
      <c r="H1327">
        <v>104.13251424000001</v>
      </c>
      <c r="I1327">
        <v>101.61357148</v>
      </c>
      <c r="J1327">
        <v>99.168728970000004</v>
      </c>
      <c r="K1327">
        <v>96.795364489999997</v>
      </c>
      <c r="L1327">
        <v>94.490966040000004</v>
      </c>
      <c r="M1327">
        <v>92.253126390000006</v>
      </c>
      <c r="N1327">
        <v>90.079537930000001</v>
      </c>
    </row>
    <row r="1328" spans="1:14" x14ac:dyDescent="0.45">
      <c r="A1328" t="s">
        <v>2501</v>
      </c>
      <c r="B1328" s="6">
        <v>43717</v>
      </c>
      <c r="C1328">
        <v>2.3199999999999998</v>
      </c>
      <c r="D1328" s="6">
        <v>45544</v>
      </c>
      <c r="E1328" s="6">
        <v>43717</v>
      </c>
      <c r="F1328">
        <v>106.62020862999999</v>
      </c>
      <c r="G1328">
        <v>104.4421251</v>
      </c>
      <c r="H1328">
        <v>102.31959138000001</v>
      </c>
      <c r="I1328">
        <v>100.25080354000001</v>
      </c>
      <c r="J1328">
        <v>98.234030790000006</v>
      </c>
      <c r="K1328">
        <v>96.267611869999996</v>
      </c>
      <c r="L1328">
        <v>94.34995164</v>
      </c>
      <c r="M1328">
        <v>92.479517849999993</v>
      </c>
      <c r="N1328">
        <v>90.654838170000005</v>
      </c>
    </row>
    <row r="1329" spans="1:14" x14ac:dyDescent="0.45">
      <c r="A1329" t="s">
        <v>1081</v>
      </c>
      <c r="B1329" s="6">
        <v>43280</v>
      </c>
      <c r="C1329">
        <v>3.02</v>
      </c>
      <c r="D1329" s="6">
        <v>45106</v>
      </c>
      <c r="E1329" s="6">
        <v>43280</v>
      </c>
      <c r="F1329">
        <v>103.45365751</v>
      </c>
      <c r="G1329">
        <v>102.50595436</v>
      </c>
      <c r="H1329">
        <v>101.5755891</v>
      </c>
      <c r="I1329">
        <v>100.66208923000001</v>
      </c>
      <c r="J1329">
        <v>99.764999270000004</v>
      </c>
      <c r="K1329">
        <v>98.88388003</v>
      </c>
      <c r="L1329">
        <v>98.018307859999993</v>
      </c>
      <c r="M1329">
        <v>97.167873950000001</v>
      </c>
      <c r="N1329">
        <v>96.332183749999999</v>
      </c>
    </row>
    <row r="1330" spans="1:14" x14ac:dyDescent="0.45">
      <c r="A1330" t="s">
        <v>1401</v>
      </c>
      <c r="B1330" s="6">
        <v>43389</v>
      </c>
      <c r="C1330">
        <v>3.31</v>
      </c>
      <c r="D1330" s="6">
        <v>45215</v>
      </c>
      <c r="E1330" s="6">
        <v>43389</v>
      </c>
      <c r="F1330">
        <v>104.97930427999999</v>
      </c>
      <c r="G1330">
        <v>103.71193929</v>
      </c>
      <c r="H1330">
        <v>102.47518337</v>
      </c>
      <c r="I1330">
        <v>101.26793657</v>
      </c>
      <c r="J1330">
        <v>100.08915113</v>
      </c>
      <c r="K1330">
        <v>98.937828390000007</v>
      </c>
      <c r="L1330">
        <v>97.813015960000001</v>
      </c>
      <c r="M1330">
        <v>96.713805070000006</v>
      </c>
      <c r="N1330">
        <v>95.639328070000005</v>
      </c>
    </row>
    <row r="1331" spans="1:14" x14ac:dyDescent="0.45">
      <c r="A1331" t="s">
        <v>2646</v>
      </c>
      <c r="B1331" s="6">
        <v>43986</v>
      </c>
      <c r="C1331">
        <v>0.7</v>
      </c>
      <c r="D1331" s="6">
        <v>45812</v>
      </c>
      <c r="E1331" s="6">
        <v>43986</v>
      </c>
      <c r="F1331">
        <v>104.79093292</v>
      </c>
      <c r="G1331">
        <v>101.87349694</v>
      </c>
      <c r="H1331">
        <v>99.051392989999997</v>
      </c>
      <c r="I1331">
        <v>96.321013050000005</v>
      </c>
      <c r="J1331">
        <v>93.67890534</v>
      </c>
      <c r="K1331">
        <v>91.12176667</v>
      </c>
      <c r="L1331">
        <v>88.646435159999996</v>
      </c>
      <c r="M1331">
        <v>86.249883449999999</v>
      </c>
      <c r="N1331">
        <v>83.929212230000005</v>
      </c>
    </row>
    <row r="1332" spans="1:14" x14ac:dyDescent="0.45">
      <c r="A1332" t="s">
        <v>2431</v>
      </c>
      <c r="B1332" s="6">
        <v>44061</v>
      </c>
      <c r="C1332">
        <v>1.58</v>
      </c>
      <c r="D1332" s="6">
        <v>47711</v>
      </c>
      <c r="E1332" s="6">
        <v>44061</v>
      </c>
      <c r="F1332">
        <v>119.34340659999999</v>
      </c>
      <c r="G1332">
        <v>110.58275664999999</v>
      </c>
      <c r="H1332">
        <v>102.52591193000001</v>
      </c>
      <c r="I1332">
        <v>95.112729389999998</v>
      </c>
      <c r="J1332">
        <v>88.288494630000002</v>
      </c>
      <c r="K1332">
        <v>82.003406260000006</v>
      </c>
      <c r="L1332">
        <v>76.212111559999997</v>
      </c>
      <c r="M1332">
        <v>70.873288250000002</v>
      </c>
      <c r="N1332">
        <v>65.949267520000006</v>
      </c>
    </row>
    <row r="1333" spans="1:14" x14ac:dyDescent="0.45">
      <c r="A1333" t="s">
        <v>3164</v>
      </c>
      <c r="B1333" s="6">
        <v>44343</v>
      </c>
      <c r="C1333">
        <v>1</v>
      </c>
      <c r="D1333" s="6">
        <v>46169</v>
      </c>
      <c r="E1333" s="6">
        <v>44343</v>
      </c>
      <c r="F1333">
        <v>107.95905354</v>
      </c>
      <c r="G1333">
        <v>103.97654452</v>
      </c>
      <c r="H1333">
        <v>100.16110347999999</v>
      </c>
      <c r="I1333">
        <v>96.504885740000006</v>
      </c>
      <c r="J1333">
        <v>93.00045532</v>
      </c>
      <c r="K1333">
        <v>89.640761479999995</v>
      </c>
      <c r="L1333">
        <v>86.419116779999996</v>
      </c>
      <c r="M1333">
        <v>83.329176399999994</v>
      </c>
      <c r="N1333">
        <v>80.364918860000003</v>
      </c>
    </row>
    <row r="1334" spans="1:14" x14ac:dyDescent="0.45">
      <c r="A1334" t="s">
        <v>3582</v>
      </c>
      <c r="B1334" s="6">
        <v>44552</v>
      </c>
      <c r="C1334">
        <v>0.88</v>
      </c>
      <c r="D1334" s="6">
        <v>45124</v>
      </c>
      <c r="E1334" s="6">
        <v>44552</v>
      </c>
      <c r="F1334">
        <v>101.52802042</v>
      </c>
      <c r="G1334">
        <v>100.53962681</v>
      </c>
      <c r="H1334">
        <v>99.570353969999999</v>
      </c>
      <c r="I1334">
        <v>98.619651559999994</v>
      </c>
      <c r="J1334">
        <v>97.68699015</v>
      </c>
      <c r="K1334">
        <v>96.771860290000006</v>
      </c>
      <c r="L1334">
        <v>95.873771529999999</v>
      </c>
      <c r="M1334">
        <v>94.992251580000001</v>
      </c>
      <c r="N1334">
        <v>94.126845450000005</v>
      </c>
    </row>
    <row r="1335" spans="1:14" x14ac:dyDescent="0.45">
      <c r="A1335" t="s">
        <v>319</v>
      </c>
      <c r="B1335" s="6">
        <v>42852</v>
      </c>
      <c r="C1335">
        <v>3.1</v>
      </c>
      <c r="D1335" s="6">
        <v>46870</v>
      </c>
      <c r="E1335" s="6">
        <v>42852</v>
      </c>
      <c r="F1335">
        <v>123.75212826000001</v>
      </c>
      <c r="G1335">
        <v>117.34643977</v>
      </c>
      <c r="H1335">
        <v>111.31761689</v>
      </c>
      <c r="I1335">
        <v>105.64138296</v>
      </c>
      <c r="J1335">
        <v>100.29515987000001</v>
      </c>
      <c r="K1335">
        <v>95.257939449999995</v>
      </c>
      <c r="L1335">
        <v>90.510165360000002</v>
      </c>
      <c r="M1335">
        <v>86.033624579999994</v>
      </c>
      <c r="N1335">
        <v>81.811347659999996</v>
      </c>
    </row>
    <row r="1336" spans="1:14" x14ac:dyDescent="0.45">
      <c r="A1336" t="s">
        <v>459</v>
      </c>
      <c r="B1336" s="6">
        <v>43130</v>
      </c>
      <c r="C1336">
        <v>2.59</v>
      </c>
      <c r="D1336" s="6">
        <v>44956</v>
      </c>
      <c r="E1336" s="6">
        <v>43130</v>
      </c>
      <c r="F1336">
        <v>101.80959604</v>
      </c>
      <c r="G1336">
        <v>101.28989571</v>
      </c>
      <c r="H1336">
        <v>100.77548974</v>
      </c>
      <c r="I1336">
        <v>100.26629758</v>
      </c>
      <c r="J1336">
        <v>99.762240300000002</v>
      </c>
      <c r="K1336">
        <v>99.26324056</v>
      </c>
      <c r="L1336">
        <v>98.769222549999995</v>
      </c>
      <c r="M1336">
        <v>98.280112000000003</v>
      </c>
      <c r="N1336">
        <v>97.795836080000001</v>
      </c>
    </row>
    <row r="1337" spans="1:14" x14ac:dyDescent="0.45">
      <c r="A1337" t="s">
        <v>1210</v>
      </c>
      <c r="B1337" s="6">
        <v>43438</v>
      </c>
      <c r="C1337">
        <v>3.23</v>
      </c>
      <c r="D1337" s="6">
        <v>45261</v>
      </c>
      <c r="E1337" s="6">
        <v>43438</v>
      </c>
      <c r="F1337">
        <v>105.35480627</v>
      </c>
      <c r="G1337">
        <v>103.98103579000001</v>
      </c>
      <c r="H1337">
        <v>102.63181213999999</v>
      </c>
      <c r="I1337">
        <v>101.30653296</v>
      </c>
      <c r="J1337">
        <v>100.00461506000001</v>
      </c>
      <c r="K1337">
        <v>98.725493700000001</v>
      </c>
      <c r="L1337">
        <v>97.468621859999999</v>
      </c>
      <c r="M1337">
        <v>96.233469549999995</v>
      </c>
      <c r="N1337">
        <v>95.019523179999993</v>
      </c>
    </row>
    <row r="1338" spans="1:14" x14ac:dyDescent="0.45">
      <c r="A1338" t="s">
        <v>1464</v>
      </c>
      <c r="B1338" s="6">
        <v>43615</v>
      </c>
      <c r="C1338">
        <v>2.44</v>
      </c>
      <c r="D1338" s="6">
        <v>45442</v>
      </c>
      <c r="E1338" s="6">
        <v>43615</v>
      </c>
      <c r="F1338">
        <v>105.92919926</v>
      </c>
      <c r="G1338">
        <v>104.04230423</v>
      </c>
      <c r="H1338">
        <v>102.19827198</v>
      </c>
      <c r="I1338">
        <v>100.3958801</v>
      </c>
      <c r="J1338">
        <v>98.633948770000003</v>
      </c>
      <c r="K1338">
        <v>96.911338920000006</v>
      </c>
      <c r="L1338">
        <v>95.22695066</v>
      </c>
      <c r="M1338">
        <v>93.579721590000005</v>
      </c>
      <c r="N1338">
        <v>91.968625349999996</v>
      </c>
    </row>
    <row r="1339" spans="1:14" x14ac:dyDescent="0.45">
      <c r="A1339" t="s">
        <v>2161</v>
      </c>
      <c r="B1339" s="6">
        <v>43790</v>
      </c>
      <c r="C1339">
        <v>2.2799999999999998</v>
      </c>
      <c r="D1339" s="6">
        <v>47424</v>
      </c>
      <c r="E1339" s="6">
        <v>43790</v>
      </c>
      <c r="F1339">
        <v>123.14515093</v>
      </c>
      <c r="G1339">
        <v>115.09015322</v>
      </c>
      <c r="H1339">
        <v>107.62124729</v>
      </c>
      <c r="I1339">
        <v>100.69263039000001</v>
      </c>
      <c r="J1339">
        <v>94.262314489999994</v>
      </c>
      <c r="K1339">
        <v>88.291788830000002</v>
      </c>
      <c r="L1339">
        <v>82.745714169999999</v>
      </c>
      <c r="M1339">
        <v>77.591645479999997</v>
      </c>
      <c r="N1339">
        <v>72.79978036</v>
      </c>
    </row>
    <row r="1340" spans="1:14" x14ac:dyDescent="0.45">
      <c r="A1340" t="s">
        <v>2313</v>
      </c>
      <c r="B1340" s="6">
        <v>43886</v>
      </c>
      <c r="C1340">
        <v>1.94</v>
      </c>
      <c r="D1340" s="6">
        <v>47539</v>
      </c>
      <c r="E1340" s="6">
        <v>43886</v>
      </c>
      <c r="F1340">
        <v>121.29471877</v>
      </c>
      <c r="G1340">
        <v>112.96688872999999</v>
      </c>
      <c r="H1340">
        <v>105.27051036</v>
      </c>
      <c r="I1340">
        <v>98.154397200000005</v>
      </c>
      <c r="J1340">
        <v>91.57176389</v>
      </c>
      <c r="K1340">
        <v>85.479826450000004</v>
      </c>
      <c r="L1340">
        <v>79.839440640000007</v>
      </c>
      <c r="M1340">
        <v>74.614774920000002</v>
      </c>
      <c r="N1340">
        <v>69.773014230000001</v>
      </c>
    </row>
    <row r="1341" spans="1:14" x14ac:dyDescent="0.45">
      <c r="A1341" t="s">
        <v>2192</v>
      </c>
      <c r="B1341" s="6">
        <v>43896</v>
      </c>
      <c r="C1341">
        <v>1.01</v>
      </c>
      <c r="D1341" s="6">
        <v>45719</v>
      </c>
      <c r="E1341" s="6">
        <v>43896</v>
      </c>
      <c r="F1341">
        <v>104.76442716</v>
      </c>
      <c r="G1341">
        <v>102.11879995</v>
      </c>
      <c r="H1341">
        <v>99.553097739999998</v>
      </c>
      <c r="I1341">
        <v>97.064416179999995</v>
      </c>
      <c r="J1341">
        <v>94.649976640000006</v>
      </c>
      <c r="K1341">
        <v>92.30711977</v>
      </c>
      <c r="L1341">
        <v>90.033299510000006</v>
      </c>
      <c r="M1341">
        <v>87.826077400000003</v>
      </c>
      <c r="N1341">
        <v>85.683117269999997</v>
      </c>
    </row>
    <row r="1342" spans="1:14" x14ac:dyDescent="0.45">
      <c r="A1342" t="s">
        <v>2479</v>
      </c>
      <c r="B1342" s="6">
        <v>43916</v>
      </c>
      <c r="C1342">
        <v>1.82</v>
      </c>
      <c r="D1342" s="6">
        <v>46472</v>
      </c>
      <c r="E1342" s="6">
        <v>43916</v>
      </c>
      <c r="F1342">
        <v>113.15971974</v>
      </c>
      <c r="G1342">
        <v>108.2104301</v>
      </c>
      <c r="H1342">
        <v>103.50589110999999</v>
      </c>
      <c r="I1342">
        <v>99.032684149999994</v>
      </c>
      <c r="J1342">
        <v>94.778201609999996</v>
      </c>
      <c r="K1342">
        <v>90.730593110000001</v>
      </c>
      <c r="L1342">
        <v>86.878715529999994</v>
      </c>
      <c r="M1342">
        <v>83.212086690000007</v>
      </c>
      <c r="N1342">
        <v>79.72084237</v>
      </c>
    </row>
    <row r="1343" spans="1:14" x14ac:dyDescent="0.45">
      <c r="A1343" t="s">
        <v>2463</v>
      </c>
      <c r="B1343" s="6">
        <v>43993</v>
      </c>
      <c r="C1343">
        <v>1.2</v>
      </c>
      <c r="D1343" s="6">
        <v>46913</v>
      </c>
      <c r="E1343" s="6">
        <v>43993</v>
      </c>
      <c r="F1343">
        <v>112.60779506</v>
      </c>
      <c r="G1343">
        <v>106.39901154</v>
      </c>
      <c r="H1343">
        <v>100.56766763</v>
      </c>
      <c r="I1343">
        <v>95.088978119999993</v>
      </c>
      <c r="J1343">
        <v>89.939903540000003</v>
      </c>
      <c r="K1343">
        <v>85.099018900000004</v>
      </c>
      <c r="L1343">
        <v>80.546392940000004</v>
      </c>
      <c r="M1343">
        <v>76.263476949999998</v>
      </c>
      <c r="N1343">
        <v>72.233002409999997</v>
      </c>
    </row>
    <row r="1344" spans="1:14" x14ac:dyDescent="0.45">
      <c r="A1344" t="s">
        <v>2494</v>
      </c>
      <c r="B1344" s="6">
        <v>44034</v>
      </c>
      <c r="C1344">
        <v>0.41</v>
      </c>
      <c r="D1344" s="6">
        <v>45128</v>
      </c>
      <c r="E1344" s="6">
        <v>44034</v>
      </c>
      <c r="F1344">
        <v>101.17590174</v>
      </c>
      <c r="G1344">
        <v>100.17675113</v>
      </c>
      <c r="H1344">
        <v>99.197177019999998</v>
      </c>
      <c r="I1344">
        <v>98.236609099999995</v>
      </c>
      <c r="J1344">
        <v>97.294499000000002</v>
      </c>
      <c r="K1344">
        <v>96.370319260000002</v>
      </c>
      <c r="L1344">
        <v>95.463562370000005</v>
      </c>
      <c r="M1344">
        <v>94.573739759999995</v>
      </c>
      <c r="N1344">
        <v>93.700380999999993</v>
      </c>
    </row>
    <row r="1345" spans="1:14" x14ac:dyDescent="0.45">
      <c r="A1345" t="s">
        <v>3059</v>
      </c>
      <c r="B1345" s="6">
        <v>44239</v>
      </c>
      <c r="C1345">
        <v>0.8</v>
      </c>
      <c r="D1345" s="6">
        <v>46006</v>
      </c>
      <c r="E1345" s="6">
        <v>44239</v>
      </c>
      <c r="F1345">
        <v>105.71413353</v>
      </c>
      <c r="G1345">
        <v>102.25111882</v>
      </c>
      <c r="H1345">
        <v>98.918640330000002</v>
      </c>
      <c r="I1345">
        <v>95.71111569</v>
      </c>
      <c r="J1345">
        <v>92.62323069</v>
      </c>
      <c r="K1345">
        <v>89.649924949999999</v>
      </c>
      <c r="L1345">
        <v>86.786378400000004</v>
      </c>
      <c r="M1345">
        <v>84.027998640000007</v>
      </c>
      <c r="N1345">
        <v>81.370408889999993</v>
      </c>
    </row>
    <row r="1346" spans="1:14" x14ac:dyDescent="0.45">
      <c r="A1346" t="s">
        <v>52</v>
      </c>
      <c r="B1346" s="6">
        <v>40840</v>
      </c>
      <c r="C1346">
        <v>3.11</v>
      </c>
      <c r="D1346" s="6">
        <v>45229</v>
      </c>
      <c r="E1346" s="6">
        <v>40840</v>
      </c>
      <c r="F1346">
        <v>105.03230956</v>
      </c>
      <c r="G1346">
        <v>103.72303296</v>
      </c>
      <c r="H1346">
        <v>102.44600373999999</v>
      </c>
      <c r="I1346">
        <v>101.20003916</v>
      </c>
      <c r="J1346">
        <v>99.984013779999998</v>
      </c>
      <c r="K1346">
        <v>98.796855980000004</v>
      </c>
      <c r="L1346">
        <v>97.637544809999994</v>
      </c>
      <c r="M1346">
        <v>96.505106999999995</v>
      </c>
      <c r="N1346">
        <v>95.398614210000005</v>
      </c>
    </row>
    <row r="1347" spans="1:14" x14ac:dyDescent="0.45">
      <c r="A1347" t="s">
        <v>170</v>
      </c>
      <c r="B1347" s="6">
        <v>42156</v>
      </c>
      <c r="C1347">
        <v>7.27</v>
      </c>
      <c r="D1347" s="6">
        <v>47578</v>
      </c>
      <c r="E1347" s="6">
        <v>42156</v>
      </c>
      <c r="F1347">
        <v>163.65365714000001</v>
      </c>
      <c r="G1347">
        <v>153.5855703</v>
      </c>
      <c r="H1347">
        <v>144.25508882</v>
      </c>
      <c r="I1347">
        <v>135.60319074</v>
      </c>
      <c r="J1347">
        <v>127.57591275999999</v>
      </c>
      <c r="K1347">
        <v>120.12388953</v>
      </c>
      <c r="L1347">
        <v>113.20193722</v>
      </c>
      <c r="M1347">
        <v>106.76867712000001</v>
      </c>
      <c r="N1347">
        <v>100.78619498</v>
      </c>
    </row>
    <row r="1348" spans="1:14" x14ac:dyDescent="0.45">
      <c r="A1348" t="s">
        <v>373</v>
      </c>
      <c r="B1348" s="6">
        <v>43103</v>
      </c>
      <c r="C1348">
        <v>2.5099999999999998</v>
      </c>
      <c r="D1348" s="6">
        <v>44929</v>
      </c>
      <c r="E1348" s="6">
        <v>43103</v>
      </c>
      <c r="F1348">
        <v>101.51337291</v>
      </c>
      <c r="G1348">
        <v>101.07050527</v>
      </c>
      <c r="H1348">
        <v>100.63149905</v>
      </c>
      <c r="I1348">
        <v>100.19630385000001</v>
      </c>
      <c r="J1348">
        <v>99.764870180000003</v>
      </c>
      <c r="K1348">
        <v>99.337149359999998</v>
      </c>
      <c r="L1348">
        <v>98.913093599999996</v>
      </c>
      <c r="M1348">
        <v>98.492655880000001</v>
      </c>
      <c r="N1348">
        <v>98.075790010000006</v>
      </c>
    </row>
    <row r="1349" spans="1:14" x14ac:dyDescent="0.45">
      <c r="A1349" t="s">
        <v>1164</v>
      </c>
      <c r="B1349" s="6">
        <v>43326</v>
      </c>
      <c r="C1349">
        <v>3.1</v>
      </c>
      <c r="D1349" s="6">
        <v>45883</v>
      </c>
      <c r="E1349" s="6">
        <v>43326</v>
      </c>
      <c r="F1349">
        <v>112.67903643</v>
      </c>
      <c r="G1349">
        <v>109.44040400999999</v>
      </c>
      <c r="H1349">
        <v>106.31300853</v>
      </c>
      <c r="I1349">
        <v>103.29239004</v>
      </c>
      <c r="J1349">
        <v>100.37429504000001</v>
      </c>
      <c r="K1349">
        <v>97.554665499999999</v>
      </c>
      <c r="L1349">
        <v>94.829628630000002</v>
      </c>
      <c r="M1349">
        <v>92.195487189999994</v>
      </c>
      <c r="N1349">
        <v>89.648710410000007</v>
      </c>
    </row>
    <row r="1350" spans="1:14" x14ac:dyDescent="0.45">
      <c r="A1350" t="s">
        <v>1190</v>
      </c>
      <c r="B1350" s="6">
        <v>43355</v>
      </c>
      <c r="C1350">
        <v>3.41</v>
      </c>
      <c r="D1350" s="6">
        <v>46276</v>
      </c>
      <c r="E1350" s="6">
        <v>43355</v>
      </c>
      <c r="F1350">
        <v>118.3271694</v>
      </c>
      <c r="G1350">
        <v>113.84191902000001</v>
      </c>
      <c r="H1350">
        <v>109.55444599</v>
      </c>
      <c r="I1350">
        <v>105.45492165</v>
      </c>
      <c r="J1350">
        <v>101.53406293</v>
      </c>
      <c r="K1350">
        <v>97.783098730000006</v>
      </c>
      <c r="L1350">
        <v>94.193738569999994</v>
      </c>
      <c r="M1350">
        <v>90.758143349999997</v>
      </c>
      <c r="N1350">
        <v>87.468898120000006</v>
      </c>
    </row>
    <row r="1351" spans="1:14" x14ac:dyDescent="0.45">
      <c r="A1351" t="s">
        <v>1298</v>
      </c>
      <c r="B1351" s="6">
        <v>43550</v>
      </c>
      <c r="C1351">
        <v>2.58</v>
      </c>
      <c r="D1351" s="6">
        <v>45195</v>
      </c>
      <c r="E1351" s="6">
        <v>43550</v>
      </c>
      <c r="F1351">
        <v>103.87642604</v>
      </c>
      <c r="G1351">
        <v>102.67347617999999</v>
      </c>
      <c r="H1351">
        <v>101.49831877</v>
      </c>
      <c r="I1351">
        <v>100.34999903000001</v>
      </c>
      <c r="J1351">
        <v>99.227605490000002</v>
      </c>
      <c r="K1351">
        <v>98.130267509999996</v>
      </c>
      <c r="L1351">
        <v>97.057153069999998</v>
      </c>
      <c r="M1351">
        <v>96.007466629999996</v>
      </c>
      <c r="N1351">
        <v>94.980447130000002</v>
      </c>
    </row>
    <row r="1352" spans="1:14" x14ac:dyDescent="0.45">
      <c r="A1352" t="s">
        <v>1342</v>
      </c>
      <c r="B1352" s="6">
        <v>43634</v>
      </c>
      <c r="C1352">
        <v>2.11</v>
      </c>
      <c r="D1352" s="6">
        <v>45826</v>
      </c>
      <c r="E1352" s="6">
        <v>43634</v>
      </c>
      <c r="F1352">
        <v>109.04855111000001</v>
      </c>
      <c r="G1352">
        <v>106.02947843</v>
      </c>
      <c r="H1352">
        <v>103.10975039</v>
      </c>
      <c r="I1352">
        <v>100.28556838</v>
      </c>
      <c r="J1352">
        <v>97.553300329999999</v>
      </c>
      <c r="K1352">
        <v>94.909472449999996</v>
      </c>
      <c r="L1352">
        <v>92.350761439999999</v>
      </c>
      <c r="M1352">
        <v>89.873987049999997</v>
      </c>
      <c r="N1352">
        <v>87.47610512</v>
      </c>
    </row>
    <row r="1353" spans="1:14" x14ac:dyDescent="0.45">
      <c r="A1353" t="s">
        <v>2267</v>
      </c>
      <c r="B1353" s="6">
        <v>43746</v>
      </c>
      <c r="C1353">
        <v>1.52</v>
      </c>
      <c r="D1353" s="6">
        <v>45573</v>
      </c>
      <c r="E1353" s="6">
        <v>43746</v>
      </c>
      <c r="F1353">
        <v>105.38716977999999</v>
      </c>
      <c r="G1353">
        <v>103.13611154</v>
      </c>
      <c r="H1353">
        <v>100.94423358</v>
      </c>
      <c r="I1353">
        <v>98.809545869999994</v>
      </c>
      <c r="J1353">
        <v>96.730142639999997</v>
      </c>
      <c r="K1353">
        <v>94.704198039999994</v>
      </c>
      <c r="L1353">
        <v>92.729961990000007</v>
      </c>
      <c r="M1353">
        <v>90.805756329999994</v>
      </c>
      <c r="N1353">
        <v>88.929971170000002</v>
      </c>
    </row>
    <row r="1354" spans="1:14" x14ac:dyDescent="0.45">
      <c r="A1354" t="s">
        <v>2157</v>
      </c>
      <c r="B1354" s="6">
        <v>43844</v>
      </c>
      <c r="C1354">
        <v>1.93</v>
      </c>
      <c r="D1354" s="6">
        <v>44788</v>
      </c>
      <c r="E1354" s="6">
        <v>43844</v>
      </c>
      <c r="F1354">
        <v>100.16741002000001</v>
      </c>
      <c r="G1354">
        <v>100.12014899</v>
      </c>
      <c r="H1354">
        <v>100.0729497</v>
      </c>
      <c r="I1354">
        <v>100.02581202</v>
      </c>
      <c r="J1354">
        <v>99.978735839999999</v>
      </c>
      <c r="K1354">
        <v>99.931721030000006</v>
      </c>
      <c r="L1354">
        <v>99.88476747</v>
      </c>
      <c r="M1354">
        <v>99.837875049999994</v>
      </c>
      <c r="N1354">
        <v>99.791043639999998</v>
      </c>
    </row>
    <row r="1355" spans="1:14" x14ac:dyDescent="0.45">
      <c r="A1355" t="s">
        <v>151</v>
      </c>
      <c r="B1355" s="6">
        <v>42082</v>
      </c>
      <c r="C1355">
        <v>3.25</v>
      </c>
      <c r="D1355" s="6">
        <v>47561</v>
      </c>
      <c r="E1355" s="6">
        <v>42082</v>
      </c>
      <c r="F1355">
        <v>131.93407084</v>
      </c>
      <c r="G1355">
        <v>123.13341987</v>
      </c>
      <c r="H1355">
        <v>114.99610862</v>
      </c>
      <c r="I1355">
        <v>107.46835977000001</v>
      </c>
      <c r="J1355">
        <v>100.50103348</v>
      </c>
      <c r="K1355">
        <v>94.049204079999996</v>
      </c>
      <c r="L1355">
        <v>88.071777549999993</v>
      </c>
      <c r="M1355">
        <v>82.53114558</v>
      </c>
      <c r="N1355">
        <v>77.392872670000003</v>
      </c>
    </row>
    <row r="1356" spans="1:14" x14ac:dyDescent="0.45">
      <c r="A1356" t="s">
        <v>177</v>
      </c>
      <c r="B1356" s="6">
        <v>42240</v>
      </c>
      <c r="C1356">
        <v>2.36</v>
      </c>
      <c r="D1356" s="6">
        <v>44797</v>
      </c>
      <c r="E1356" s="6">
        <v>42240</v>
      </c>
      <c r="F1356">
        <v>100.28716104</v>
      </c>
      <c r="G1356">
        <v>100.21483264</v>
      </c>
      <c r="H1356">
        <v>100.14261673999999</v>
      </c>
      <c r="I1356">
        <v>100.07051309000001</v>
      </c>
      <c r="J1356">
        <v>99.998521440000005</v>
      </c>
      <c r="K1356">
        <v>99.926641549999999</v>
      </c>
      <c r="L1356">
        <v>99.854873150000003</v>
      </c>
      <c r="M1356">
        <v>99.783216010000004</v>
      </c>
      <c r="N1356">
        <v>99.711669869999994</v>
      </c>
    </row>
    <row r="1357" spans="1:14" x14ac:dyDescent="0.45">
      <c r="A1357" t="s">
        <v>166</v>
      </c>
      <c r="B1357" s="6">
        <v>42382</v>
      </c>
      <c r="C1357">
        <v>2.52</v>
      </c>
      <c r="D1357" s="6">
        <v>45670</v>
      </c>
      <c r="E1357" s="6">
        <v>42382</v>
      </c>
      <c r="F1357">
        <v>108.62923782999999</v>
      </c>
      <c r="G1357">
        <v>106.06480925</v>
      </c>
      <c r="H1357">
        <v>103.57445116</v>
      </c>
      <c r="I1357">
        <v>101.15559782</v>
      </c>
      <c r="J1357">
        <v>98.805788469999996</v>
      </c>
      <c r="K1357">
        <v>96.522662319999995</v>
      </c>
      <c r="L1357">
        <v>94.303953789999994</v>
      </c>
      <c r="M1357">
        <v>92.147488100000004</v>
      </c>
      <c r="N1357">
        <v>90.051176990000002</v>
      </c>
    </row>
    <row r="1358" spans="1:14" x14ac:dyDescent="0.45">
      <c r="A1358" t="s">
        <v>363</v>
      </c>
      <c r="B1358" s="6">
        <v>42992</v>
      </c>
      <c r="C1358">
        <v>2.23</v>
      </c>
      <c r="D1358" s="6">
        <v>45551</v>
      </c>
      <c r="E1358" s="6">
        <v>42992</v>
      </c>
      <c r="F1358">
        <v>106.77886315000001</v>
      </c>
      <c r="G1358">
        <v>104.57392887</v>
      </c>
      <c r="H1358">
        <v>102.42568262</v>
      </c>
      <c r="I1358">
        <v>100.33226601</v>
      </c>
      <c r="J1358">
        <v>98.291896960000003</v>
      </c>
      <c r="K1358">
        <v>96.302865780000005</v>
      </c>
      <c r="L1358">
        <v>94.363531640000005</v>
      </c>
      <c r="M1358">
        <v>92.472319189999993</v>
      </c>
      <c r="N1358">
        <v>90.627715280000004</v>
      </c>
    </row>
    <row r="1359" spans="1:14" x14ac:dyDescent="0.45">
      <c r="A1359" t="s">
        <v>1449</v>
      </c>
      <c r="B1359" s="6">
        <v>43507</v>
      </c>
      <c r="C1359">
        <v>2.88</v>
      </c>
      <c r="D1359" s="6">
        <v>45334</v>
      </c>
      <c r="E1359" s="6">
        <v>43507</v>
      </c>
      <c r="F1359">
        <v>105.62856999</v>
      </c>
      <c r="G1359">
        <v>104.04947256</v>
      </c>
      <c r="H1359">
        <v>102.50212924</v>
      </c>
      <c r="I1359">
        <v>100.98565631</v>
      </c>
      <c r="J1359">
        <v>99.49920238</v>
      </c>
      <c r="K1359">
        <v>98.041946960000004</v>
      </c>
      <c r="L1359">
        <v>96.613098980000004</v>
      </c>
      <c r="M1359">
        <v>95.21189554</v>
      </c>
      <c r="N1359">
        <v>93.837600589999994</v>
      </c>
    </row>
    <row r="1360" spans="1:14" x14ac:dyDescent="0.45">
      <c r="A1360" t="s">
        <v>1224</v>
      </c>
      <c r="B1360" s="6">
        <v>43552</v>
      </c>
      <c r="C1360">
        <v>2.64</v>
      </c>
      <c r="D1360" s="6">
        <v>45565</v>
      </c>
      <c r="E1360" s="6">
        <v>43552</v>
      </c>
      <c r="F1360">
        <v>107.5227206</v>
      </c>
      <c r="G1360">
        <v>105.27625528999999</v>
      </c>
      <c r="H1360">
        <v>103.08813542999999</v>
      </c>
      <c r="I1360">
        <v>100.95642264</v>
      </c>
      <c r="J1360">
        <v>98.879259469999994</v>
      </c>
      <c r="K1360">
        <v>96.854865279999999</v>
      </c>
      <c r="L1360">
        <v>94.881532280000002</v>
      </c>
      <c r="M1360">
        <v>92.957621930000002</v>
      </c>
      <c r="N1360">
        <v>91.081561489999999</v>
      </c>
    </row>
    <row r="1361" spans="1:14" x14ac:dyDescent="0.45">
      <c r="A1361" t="s">
        <v>2224</v>
      </c>
      <c r="B1361" s="6">
        <v>43892</v>
      </c>
      <c r="C1361">
        <v>1.25</v>
      </c>
      <c r="D1361" s="6">
        <v>45348</v>
      </c>
      <c r="E1361" s="6">
        <v>43892</v>
      </c>
      <c r="F1361">
        <v>103.12827342999999</v>
      </c>
      <c r="G1361">
        <v>101.53191561</v>
      </c>
      <c r="H1361">
        <v>99.968143380000001</v>
      </c>
      <c r="I1361">
        <v>98.436029790000006</v>
      </c>
      <c r="J1361">
        <v>96.934682690000002</v>
      </c>
      <c r="K1361">
        <v>95.463243149999997</v>
      </c>
      <c r="L1361">
        <v>94.020883859999998</v>
      </c>
      <c r="M1361">
        <v>92.606807669999995</v>
      </c>
      <c r="N1361">
        <v>91.220246230000001</v>
      </c>
    </row>
    <row r="1362" spans="1:14" x14ac:dyDescent="0.45">
      <c r="A1362" t="s">
        <v>2077</v>
      </c>
      <c r="B1362" s="6">
        <v>43893</v>
      </c>
      <c r="C1362">
        <v>1.27</v>
      </c>
      <c r="D1362" s="6">
        <v>45719</v>
      </c>
      <c r="E1362" s="6">
        <v>43893</v>
      </c>
      <c r="F1362">
        <v>105.45597377999999</v>
      </c>
      <c r="G1362">
        <v>102.80111478000001</v>
      </c>
      <c r="H1362">
        <v>100.22639353</v>
      </c>
      <c r="I1362">
        <v>97.72889902</v>
      </c>
      <c r="J1362">
        <v>95.305846160000002</v>
      </c>
      <c r="K1362">
        <v>92.954569449999994</v>
      </c>
      <c r="L1362">
        <v>90.672516900000005</v>
      </c>
      <c r="M1362">
        <v>88.457244360000004</v>
      </c>
      <c r="N1362">
        <v>86.306410139999997</v>
      </c>
    </row>
    <row r="1363" spans="1:14" x14ac:dyDescent="0.45">
      <c r="A1363" t="s">
        <v>2557</v>
      </c>
      <c r="B1363" s="6">
        <v>43962</v>
      </c>
      <c r="C1363">
        <v>0.98</v>
      </c>
      <c r="D1363" s="6">
        <v>46055</v>
      </c>
      <c r="E1363" s="6">
        <v>43962</v>
      </c>
      <c r="F1363">
        <v>106.63059364</v>
      </c>
      <c r="G1363">
        <v>103.01458402999999</v>
      </c>
      <c r="H1363">
        <v>99.539786649999996</v>
      </c>
      <c r="I1363">
        <v>96.199935550000006</v>
      </c>
      <c r="J1363">
        <v>92.989078079999999</v>
      </c>
      <c r="K1363">
        <v>89.901557359999998</v>
      </c>
      <c r="L1363">
        <v>86.931995860000001</v>
      </c>
      <c r="M1363">
        <v>84.075279969999997</v>
      </c>
      <c r="N1363">
        <v>81.326545510000003</v>
      </c>
    </row>
    <row r="1364" spans="1:14" x14ac:dyDescent="0.45">
      <c r="A1364" t="s">
        <v>3045</v>
      </c>
      <c r="B1364" s="6">
        <v>44243</v>
      </c>
      <c r="C1364">
        <v>1.3</v>
      </c>
      <c r="D1364" s="6">
        <v>47165</v>
      </c>
      <c r="E1364" s="6">
        <v>44243</v>
      </c>
      <c r="F1364">
        <v>115.49054298</v>
      </c>
      <c r="G1364">
        <v>108.42562959999999</v>
      </c>
      <c r="H1364">
        <v>101.83530316</v>
      </c>
      <c r="I1364">
        <v>95.685295909999994</v>
      </c>
      <c r="J1364">
        <v>89.943983369999998</v>
      </c>
      <c r="K1364">
        <v>84.582167350000006</v>
      </c>
      <c r="L1364">
        <v>79.572877800000001</v>
      </c>
      <c r="M1364">
        <v>74.891191919999997</v>
      </c>
      <c r="N1364">
        <v>70.514068769999994</v>
      </c>
    </row>
    <row r="1365" spans="1:14" x14ac:dyDescent="0.45">
      <c r="A1365" t="s">
        <v>110</v>
      </c>
      <c r="B1365" s="6">
        <v>42156</v>
      </c>
      <c r="C1365">
        <v>4.63</v>
      </c>
      <c r="D1365" s="6">
        <v>48961</v>
      </c>
      <c r="E1365" s="6">
        <v>42156</v>
      </c>
      <c r="F1365">
        <v>160.43096632000001</v>
      </c>
      <c r="G1365">
        <v>145.77489301</v>
      </c>
      <c r="H1365">
        <v>132.6682524</v>
      </c>
      <c r="I1365">
        <v>120.93610314999999</v>
      </c>
      <c r="J1365">
        <v>110.42421913</v>
      </c>
      <c r="K1365">
        <v>100.99653533</v>
      </c>
      <c r="L1365">
        <v>92.532920379999993</v>
      </c>
      <c r="M1365">
        <v>84.927232529999998</v>
      </c>
      <c r="N1365">
        <v>78.085621669999995</v>
      </c>
    </row>
    <row r="1366" spans="1:14" x14ac:dyDescent="0.45">
      <c r="A1366" t="s">
        <v>1015</v>
      </c>
      <c r="B1366" s="6">
        <v>43136</v>
      </c>
      <c r="C1366">
        <v>2.66</v>
      </c>
      <c r="D1366" s="6">
        <v>44960</v>
      </c>
      <c r="E1366" s="6">
        <v>43136</v>
      </c>
      <c r="F1366">
        <v>101.88223241999999</v>
      </c>
      <c r="G1366">
        <v>101.35107198999999</v>
      </c>
      <c r="H1366">
        <v>100.82544575</v>
      </c>
      <c r="I1366">
        <v>100.30526748</v>
      </c>
      <c r="J1366">
        <v>99.790452709999997</v>
      </c>
      <c r="K1366">
        <v>99.280918749999998</v>
      </c>
      <c r="L1366">
        <v>98.776584580000005</v>
      </c>
      <c r="M1366">
        <v>98.277370820000002</v>
      </c>
      <c r="N1366">
        <v>97.783199719999999</v>
      </c>
    </row>
    <row r="1367" spans="1:14" x14ac:dyDescent="0.45">
      <c r="A1367" t="s">
        <v>3052</v>
      </c>
      <c r="B1367" s="6">
        <v>44204</v>
      </c>
      <c r="C1367">
        <v>0.49</v>
      </c>
      <c r="D1367" s="6">
        <v>45132</v>
      </c>
      <c r="E1367" s="6">
        <v>44204</v>
      </c>
      <c r="F1367">
        <v>101.15809924</v>
      </c>
      <c r="G1367">
        <v>100.14945045</v>
      </c>
      <c r="H1367">
        <v>99.160753009999993</v>
      </c>
      <c r="I1367">
        <v>98.191420300000004</v>
      </c>
      <c r="J1367">
        <v>97.240888499999997</v>
      </c>
      <c r="K1367">
        <v>96.308615459999999</v>
      </c>
      <c r="L1367">
        <v>95.394079689999998</v>
      </c>
      <c r="M1367">
        <v>94.496779369999999</v>
      </c>
      <c r="N1367">
        <v>93.616231459999995</v>
      </c>
    </row>
    <row r="1368" spans="1:14" x14ac:dyDescent="0.45">
      <c r="A1368" t="s">
        <v>3583</v>
      </c>
      <c r="B1368" s="6">
        <v>44712</v>
      </c>
      <c r="C1368">
        <v>2.86</v>
      </c>
      <c r="D1368" s="6">
        <v>45443</v>
      </c>
      <c r="E1368" s="6">
        <v>44712</v>
      </c>
      <c r="F1368">
        <v>106.72779928</v>
      </c>
      <c r="G1368">
        <v>104.83045159</v>
      </c>
      <c r="H1368">
        <v>102.97623299999999</v>
      </c>
      <c r="I1368">
        <v>101.16391182</v>
      </c>
      <c r="J1368">
        <v>99.392299320000006</v>
      </c>
      <c r="K1368">
        <v>97.660247979999994</v>
      </c>
      <c r="L1368">
        <v>95.966649739999994</v>
      </c>
      <c r="M1368">
        <v>94.310434450000002</v>
      </c>
      <c r="N1368">
        <v>92.690568279999994</v>
      </c>
    </row>
    <row r="1369" spans="1:14" x14ac:dyDescent="0.45">
      <c r="A1369" t="s">
        <v>107</v>
      </c>
      <c r="B1369" s="6">
        <v>41940</v>
      </c>
      <c r="C1369">
        <v>2.73</v>
      </c>
      <c r="D1369" s="6">
        <v>44862</v>
      </c>
      <c r="E1369" s="6">
        <v>41940</v>
      </c>
      <c r="F1369">
        <v>101.00684450999999</v>
      </c>
      <c r="G1369">
        <v>100.75242255000001</v>
      </c>
      <c r="H1369">
        <v>100.49927801</v>
      </c>
      <c r="I1369">
        <v>100.24740133</v>
      </c>
      <c r="J1369">
        <v>99.996783050000005</v>
      </c>
      <c r="K1369">
        <v>99.747413789999996</v>
      </c>
      <c r="L1369">
        <v>99.499284299999999</v>
      </c>
      <c r="M1369">
        <v>99.252385380000007</v>
      </c>
      <c r="N1369">
        <v>99.006707939999998</v>
      </c>
    </row>
    <row r="1370" spans="1:14" x14ac:dyDescent="0.45">
      <c r="A1370" t="s">
        <v>1257</v>
      </c>
      <c r="B1370" s="6">
        <v>43370</v>
      </c>
      <c r="C1370">
        <v>3.02</v>
      </c>
      <c r="D1370" s="6">
        <v>44831</v>
      </c>
      <c r="E1370" s="6">
        <v>43370</v>
      </c>
      <c r="F1370">
        <v>100.75516682999999</v>
      </c>
      <c r="G1370">
        <v>100.58752078000001</v>
      </c>
      <c r="H1370">
        <v>100.42043416</v>
      </c>
      <c r="I1370">
        <v>100.25390417</v>
      </c>
      <c r="J1370">
        <v>100.08792805</v>
      </c>
      <c r="K1370">
        <v>99.922503050000003</v>
      </c>
      <c r="L1370">
        <v>99.757626450000004</v>
      </c>
      <c r="M1370">
        <v>99.593295530000006</v>
      </c>
      <c r="N1370">
        <v>99.42950759</v>
      </c>
    </row>
    <row r="1371" spans="1:14" x14ac:dyDescent="0.45">
      <c r="A1371" t="s">
        <v>2005</v>
      </c>
      <c r="B1371" s="6">
        <v>43705</v>
      </c>
      <c r="C1371">
        <v>2.04</v>
      </c>
      <c r="D1371" s="6">
        <v>47358</v>
      </c>
      <c r="E1371" s="6">
        <v>43705</v>
      </c>
      <c r="F1371">
        <v>120.86960306</v>
      </c>
      <c r="G1371">
        <v>113.09263349</v>
      </c>
      <c r="H1371">
        <v>105.87058709</v>
      </c>
      <c r="I1371">
        <v>99.160954660000002</v>
      </c>
      <c r="J1371">
        <v>92.924695159999999</v>
      </c>
      <c r="K1371">
        <v>87.12593554</v>
      </c>
      <c r="L1371">
        <v>81.731698129999998</v>
      </c>
      <c r="M1371">
        <v>76.711652779999994</v>
      </c>
      <c r="N1371">
        <v>72.037891470000005</v>
      </c>
    </row>
    <row r="1372" spans="1:14" x14ac:dyDescent="0.45">
      <c r="A1372" t="s">
        <v>2223</v>
      </c>
      <c r="B1372" s="6">
        <v>43892</v>
      </c>
      <c r="C1372">
        <v>1.2</v>
      </c>
      <c r="D1372" s="6">
        <v>44994</v>
      </c>
      <c r="E1372" s="6">
        <v>43892</v>
      </c>
      <c r="F1372">
        <v>101.23011759000001</v>
      </c>
      <c r="G1372">
        <v>100.60649918999999</v>
      </c>
      <c r="H1372">
        <v>99.990539609999999</v>
      </c>
      <c r="I1372">
        <v>99.382098369999994</v>
      </c>
      <c r="J1372">
        <v>98.781038420000002</v>
      </c>
      <c r="K1372">
        <v>98.187226019999997</v>
      </c>
      <c r="L1372">
        <v>97.600530640000002</v>
      </c>
      <c r="M1372">
        <v>97.020824880000006</v>
      </c>
      <c r="N1372">
        <v>96.44798437</v>
      </c>
    </row>
    <row r="1373" spans="1:14" x14ac:dyDescent="0.45">
      <c r="A1373" t="s">
        <v>2248</v>
      </c>
      <c r="B1373" s="6">
        <v>44034</v>
      </c>
      <c r="C1373">
        <v>0.66</v>
      </c>
      <c r="D1373" s="6">
        <v>45495</v>
      </c>
      <c r="E1373" s="6">
        <v>44034</v>
      </c>
      <c r="F1373">
        <v>102.81339573</v>
      </c>
      <c r="G1373">
        <v>100.81065572999999</v>
      </c>
      <c r="H1373">
        <v>98.856896169999999</v>
      </c>
      <c r="I1373">
        <v>96.950614310000006</v>
      </c>
      <c r="J1373">
        <v>95.090364030000003</v>
      </c>
      <c r="K1373">
        <v>93.274753279999999</v>
      </c>
      <c r="L1373">
        <v>91.502441680000004</v>
      </c>
      <c r="M1373">
        <v>89.772138190000007</v>
      </c>
      <c r="N1373">
        <v>88.082598959999999</v>
      </c>
    </row>
    <row r="1374" spans="1:14" x14ac:dyDescent="0.45">
      <c r="A1374" t="s">
        <v>2470</v>
      </c>
      <c r="B1374" s="6">
        <v>44099</v>
      </c>
      <c r="C1374">
        <v>0.59</v>
      </c>
      <c r="D1374" s="6">
        <v>45560</v>
      </c>
      <c r="E1374" s="6">
        <v>44099</v>
      </c>
      <c r="F1374">
        <v>102.94250699</v>
      </c>
      <c r="G1374">
        <v>100.76137683</v>
      </c>
      <c r="H1374">
        <v>98.636902680000006</v>
      </c>
      <c r="I1374">
        <v>96.567208870000002</v>
      </c>
      <c r="J1374">
        <v>94.550497539999995</v>
      </c>
      <c r="K1374">
        <v>92.585044769999996</v>
      </c>
      <c r="L1374">
        <v>90.669196779999993</v>
      </c>
      <c r="M1374">
        <v>88.801366490000007</v>
      </c>
      <c r="N1374">
        <v>86.980030209999995</v>
      </c>
    </row>
    <row r="1375" spans="1:14" x14ac:dyDescent="0.45">
      <c r="A1375" t="s">
        <v>3141</v>
      </c>
      <c r="B1375" s="6">
        <v>44334</v>
      </c>
      <c r="C1375">
        <v>2.8</v>
      </c>
      <c r="D1375" s="6">
        <v>46891</v>
      </c>
      <c r="E1375" s="6">
        <v>44334</v>
      </c>
      <c r="F1375">
        <v>122.16380445999999</v>
      </c>
      <c r="G1375">
        <v>115.74008010999999</v>
      </c>
      <c r="H1375">
        <v>109.69840845</v>
      </c>
      <c r="I1375">
        <v>104.01403424</v>
      </c>
      <c r="J1375">
        <v>98.663933159999999</v>
      </c>
      <c r="K1375">
        <v>93.6266818</v>
      </c>
      <c r="L1375">
        <v>88.88233821</v>
      </c>
      <c r="M1375">
        <v>84.412331910000006</v>
      </c>
      <c r="N1375">
        <v>80.199362660000006</v>
      </c>
    </row>
    <row r="1376" spans="1:14" x14ac:dyDescent="0.45">
      <c r="A1376" t="s">
        <v>320</v>
      </c>
      <c r="B1376" s="6">
        <v>42852</v>
      </c>
      <c r="C1376">
        <v>3.18</v>
      </c>
      <c r="D1376" s="6">
        <v>47235</v>
      </c>
      <c r="E1376" s="6">
        <v>42852</v>
      </c>
      <c r="F1376">
        <v>128.06482706</v>
      </c>
      <c r="G1376">
        <v>120.40955022999999</v>
      </c>
      <c r="H1376">
        <v>113.27207822</v>
      </c>
      <c r="I1376">
        <v>106.61446913</v>
      </c>
      <c r="J1376">
        <v>100.40176461</v>
      </c>
      <c r="K1376">
        <v>94.601739120000005</v>
      </c>
      <c r="L1376">
        <v>89.184671629999997</v>
      </c>
      <c r="M1376">
        <v>84.123137650000004</v>
      </c>
      <c r="N1376">
        <v>79.391819670000004</v>
      </c>
    </row>
    <row r="1377" spans="1:14" x14ac:dyDescent="0.45">
      <c r="A1377" t="s">
        <v>1059</v>
      </c>
      <c r="B1377" s="6">
        <v>43250</v>
      </c>
      <c r="C1377">
        <v>3.68</v>
      </c>
      <c r="D1377" s="6">
        <v>49094</v>
      </c>
      <c r="E1377" s="6">
        <v>43250</v>
      </c>
      <c r="F1377">
        <v>150.89074481</v>
      </c>
      <c r="G1377">
        <v>136.34375023999999</v>
      </c>
      <c r="H1377">
        <v>123.39462645</v>
      </c>
      <c r="I1377">
        <v>111.85704779</v>
      </c>
      <c r="J1377">
        <v>101.56739422</v>
      </c>
      <c r="K1377">
        <v>92.381877880000005</v>
      </c>
      <c r="L1377">
        <v>84.174045980000002</v>
      </c>
      <c r="M1377">
        <v>76.832609140000002</v>
      </c>
      <c r="N1377">
        <v>70.259551450000004</v>
      </c>
    </row>
    <row r="1378" spans="1:14" x14ac:dyDescent="0.45">
      <c r="A1378" t="s">
        <v>1184</v>
      </c>
      <c r="B1378" s="6">
        <v>43335</v>
      </c>
      <c r="C1378">
        <v>2.97</v>
      </c>
      <c r="D1378" s="6">
        <v>45161</v>
      </c>
      <c r="E1378" s="6">
        <v>43335</v>
      </c>
      <c r="F1378">
        <v>103.96303877</v>
      </c>
      <c r="G1378">
        <v>102.85661822</v>
      </c>
      <c r="H1378">
        <v>101.77372414</v>
      </c>
      <c r="I1378">
        <v>100.71361175</v>
      </c>
      <c r="J1378">
        <v>99.675567419999993</v>
      </c>
      <c r="K1378">
        <v>98.658907049999996</v>
      </c>
      <c r="L1378">
        <v>97.662974599999998</v>
      </c>
      <c r="M1378">
        <v>96.687140589999998</v>
      </c>
      <c r="N1378">
        <v>95.730800840000001</v>
      </c>
    </row>
    <row r="1379" spans="1:14" x14ac:dyDescent="0.45">
      <c r="A1379" t="s">
        <v>2633</v>
      </c>
      <c r="B1379" s="6">
        <v>43894</v>
      </c>
      <c r="C1379">
        <v>1.2</v>
      </c>
      <c r="D1379" s="6">
        <v>46450</v>
      </c>
      <c r="E1379" s="6">
        <v>43894</v>
      </c>
      <c r="F1379">
        <v>110.72031314</v>
      </c>
      <c r="G1379">
        <v>105.8732534</v>
      </c>
      <c r="H1379">
        <v>101.26448855</v>
      </c>
      <c r="I1379">
        <v>96.881057310000003</v>
      </c>
      <c r="J1379">
        <v>92.710773979999999</v>
      </c>
      <c r="K1379">
        <v>88.742177600000005</v>
      </c>
      <c r="L1379">
        <v>84.964484749999997</v>
      </c>
      <c r="M1379">
        <v>81.367545669999998</v>
      </c>
      <c r="N1379">
        <v>77.941803539999995</v>
      </c>
    </row>
    <row r="1380" spans="1:14" x14ac:dyDescent="0.45">
      <c r="A1380" t="s">
        <v>1366</v>
      </c>
      <c r="B1380" s="6">
        <v>43614</v>
      </c>
      <c r="C1380">
        <v>2.36</v>
      </c>
      <c r="D1380" s="6">
        <v>45076</v>
      </c>
      <c r="E1380" s="6">
        <v>43614</v>
      </c>
      <c r="F1380">
        <v>102.60193748</v>
      </c>
      <c r="G1380">
        <v>101.74287803</v>
      </c>
      <c r="H1380">
        <v>100.89816181</v>
      </c>
      <c r="I1380">
        <v>100.06743201</v>
      </c>
      <c r="J1380">
        <v>99.250343549999997</v>
      </c>
      <c r="K1380">
        <v>98.446562639999996</v>
      </c>
      <c r="L1380">
        <v>97.655766259999993</v>
      </c>
      <c r="M1380">
        <v>96.87764181</v>
      </c>
      <c r="N1380">
        <v>96.111886609999999</v>
      </c>
    </row>
    <row r="1381" spans="1:14" x14ac:dyDescent="0.45">
      <c r="A1381" t="s">
        <v>2094</v>
      </c>
      <c r="B1381" s="6">
        <v>43691</v>
      </c>
      <c r="C1381">
        <v>1.84</v>
      </c>
      <c r="D1381" s="6">
        <v>45518</v>
      </c>
      <c r="E1381" s="6">
        <v>43691</v>
      </c>
      <c r="F1381">
        <v>105.38149438000001</v>
      </c>
      <c r="G1381">
        <v>103.2884418</v>
      </c>
      <c r="H1381">
        <v>101.24763539999999</v>
      </c>
      <c r="I1381">
        <v>99.257427149999998</v>
      </c>
      <c r="J1381">
        <v>97.316233330000003</v>
      </c>
      <c r="K1381">
        <v>95.422531509999999</v>
      </c>
      <c r="L1381">
        <v>93.574857699999995</v>
      </c>
      <c r="M1381">
        <v>91.771803610000006</v>
      </c>
      <c r="N1381">
        <v>90.012014120000003</v>
      </c>
    </row>
    <row r="1382" spans="1:14" x14ac:dyDescent="0.45">
      <c r="A1382" t="s">
        <v>2326</v>
      </c>
      <c r="B1382" s="6">
        <v>43738</v>
      </c>
      <c r="C1382">
        <v>2.0499999999999998</v>
      </c>
      <c r="D1382" s="6">
        <v>45929</v>
      </c>
      <c r="E1382" s="6">
        <v>43738</v>
      </c>
      <c r="F1382">
        <v>109.36732528</v>
      </c>
      <c r="G1382">
        <v>106.06138959</v>
      </c>
      <c r="H1382">
        <v>102.87280846</v>
      </c>
      <c r="I1382">
        <v>99.796714980000004</v>
      </c>
      <c r="J1382">
        <v>96.828476769999995</v>
      </c>
      <c r="K1382">
        <v>93.963682919999997</v>
      </c>
      <c r="L1382">
        <v>91.198131810000007</v>
      </c>
      <c r="M1382">
        <v>88.527819620000002</v>
      </c>
      <c r="N1382">
        <v>85.948929640000003</v>
      </c>
    </row>
    <row r="1383" spans="1:14" x14ac:dyDescent="0.45">
      <c r="A1383" t="s">
        <v>3158</v>
      </c>
      <c r="B1383" s="6">
        <v>44354</v>
      </c>
      <c r="C1383">
        <v>2.71</v>
      </c>
      <c r="D1383" s="6">
        <v>46911</v>
      </c>
      <c r="E1383" s="6">
        <v>44354</v>
      </c>
      <c r="F1383">
        <v>121.80704411000001</v>
      </c>
      <c r="G1383">
        <v>115.33369569</v>
      </c>
      <c r="H1383">
        <v>109.24882288000001</v>
      </c>
      <c r="I1383">
        <v>103.52709165</v>
      </c>
      <c r="J1383">
        <v>98.144944420000002</v>
      </c>
      <c r="K1383">
        <v>93.080466999999999</v>
      </c>
      <c r="L1383">
        <v>88.313265999999999</v>
      </c>
      <c r="M1383">
        <v>83.824356030000004</v>
      </c>
      <c r="N1383">
        <v>79.596055809999996</v>
      </c>
    </row>
    <row r="1384" spans="1:14" x14ac:dyDescent="0.45">
      <c r="A1384" t="s">
        <v>372</v>
      </c>
      <c r="B1384" s="6">
        <v>43102</v>
      </c>
      <c r="C1384">
        <v>2.5</v>
      </c>
      <c r="D1384" s="6">
        <v>44929</v>
      </c>
      <c r="E1384" s="6">
        <v>43102</v>
      </c>
      <c r="F1384">
        <v>101.50897080999999</v>
      </c>
      <c r="G1384">
        <v>101.06611475</v>
      </c>
      <c r="H1384">
        <v>100.62712002000001</v>
      </c>
      <c r="I1384">
        <v>100.19193625</v>
      </c>
      <c r="J1384">
        <v>99.760513930000002</v>
      </c>
      <c r="K1384">
        <v>99.332804400000001</v>
      </c>
      <c r="L1384">
        <v>98.908759840000002</v>
      </c>
      <c r="M1384">
        <v>98.488333260000005</v>
      </c>
      <c r="N1384">
        <v>98.071478459999994</v>
      </c>
    </row>
    <row r="1385" spans="1:14" x14ac:dyDescent="0.45">
      <c r="A1385" t="s">
        <v>2483</v>
      </c>
      <c r="B1385" s="6">
        <v>43952</v>
      </c>
      <c r="C1385">
        <v>1.41</v>
      </c>
      <c r="D1385" s="6">
        <v>45412</v>
      </c>
      <c r="E1385" s="6">
        <v>43952</v>
      </c>
      <c r="F1385">
        <v>103.80148655000001</v>
      </c>
      <c r="G1385">
        <v>102.01930779</v>
      </c>
      <c r="H1385">
        <v>100.27631279000001</v>
      </c>
      <c r="I1385">
        <v>98.57128136</v>
      </c>
      <c r="J1385">
        <v>96.903044460000004</v>
      </c>
      <c r="K1385">
        <v>95.270481489999995</v>
      </c>
      <c r="L1385">
        <v>93.672517709999994</v>
      </c>
      <c r="M1385">
        <v>92.108121830000002</v>
      </c>
      <c r="N1385">
        <v>90.576303820000007</v>
      </c>
    </row>
    <row r="1386" spans="1:14" x14ac:dyDescent="0.45">
      <c r="A1386" t="s">
        <v>358</v>
      </c>
      <c r="B1386" s="6">
        <v>42993</v>
      </c>
      <c r="C1386">
        <v>2.4300000000000002</v>
      </c>
      <c r="D1386" s="6">
        <v>45551</v>
      </c>
      <c r="E1386" s="6">
        <v>42993</v>
      </c>
      <c r="F1386">
        <v>106.92399335</v>
      </c>
      <c r="G1386">
        <v>104.723162</v>
      </c>
      <c r="H1386">
        <v>102.57880108000001</v>
      </c>
      <c r="I1386">
        <v>100.48906257</v>
      </c>
      <c r="J1386">
        <v>98.452174139999997</v>
      </c>
      <c r="K1386">
        <v>96.466435349999998</v>
      </c>
      <c r="L1386">
        <v>94.530214079999993</v>
      </c>
      <c r="M1386">
        <v>92.641943190000006</v>
      </c>
      <c r="N1386">
        <v>90.800117369999995</v>
      </c>
    </row>
    <row r="1387" spans="1:14" x14ac:dyDescent="0.45">
      <c r="A1387" t="s">
        <v>369</v>
      </c>
      <c r="B1387" s="6">
        <v>43042</v>
      </c>
      <c r="C1387">
        <v>2.09</v>
      </c>
      <c r="D1387" s="6">
        <v>44868</v>
      </c>
      <c r="E1387" s="6">
        <v>43042</v>
      </c>
      <c r="F1387">
        <v>100.91439925</v>
      </c>
      <c r="G1387">
        <v>100.64310408999999</v>
      </c>
      <c r="H1387">
        <v>100.37327193</v>
      </c>
      <c r="I1387">
        <v>100.10489090999999</v>
      </c>
      <c r="J1387">
        <v>99.837949309999999</v>
      </c>
      <c r="K1387">
        <v>99.572435530000007</v>
      </c>
      <c r="L1387">
        <v>99.308338070000005</v>
      </c>
      <c r="M1387">
        <v>99.0456456</v>
      </c>
      <c r="N1387">
        <v>98.784346869999993</v>
      </c>
    </row>
    <row r="1388" spans="1:14" x14ac:dyDescent="0.45">
      <c r="A1388" t="s">
        <v>1309</v>
      </c>
      <c r="B1388" s="6">
        <v>43432</v>
      </c>
      <c r="C1388">
        <v>3.29</v>
      </c>
      <c r="D1388" s="6">
        <v>45258</v>
      </c>
      <c r="E1388" s="6">
        <v>43432</v>
      </c>
      <c r="F1388">
        <v>105.40341509</v>
      </c>
      <c r="G1388">
        <v>104.0369448</v>
      </c>
      <c r="H1388">
        <v>102.69509479</v>
      </c>
      <c r="I1388">
        <v>101.37724949</v>
      </c>
      <c r="J1388">
        <v>100.08281349000001</v>
      </c>
      <c r="K1388">
        <v>98.811210680000002</v>
      </c>
      <c r="L1388">
        <v>97.561883519999995</v>
      </c>
      <c r="M1388">
        <v>96.334292239999996</v>
      </c>
      <c r="N1388">
        <v>95.127914200000006</v>
      </c>
    </row>
    <row r="1389" spans="1:14" x14ac:dyDescent="0.45">
      <c r="A1389" t="s">
        <v>1323</v>
      </c>
      <c r="B1389" s="6">
        <v>43608</v>
      </c>
      <c r="C1389">
        <v>2.5099999999999998</v>
      </c>
      <c r="D1389" s="6">
        <v>45366</v>
      </c>
      <c r="E1389" s="6">
        <v>43608</v>
      </c>
      <c r="F1389">
        <v>105.35412381</v>
      </c>
      <c r="G1389">
        <v>103.68654418</v>
      </c>
      <c r="H1389">
        <v>102.05365852</v>
      </c>
      <c r="I1389">
        <v>100.45445109000001</v>
      </c>
      <c r="J1389">
        <v>98.887945720000005</v>
      </c>
      <c r="K1389">
        <v>97.353203899999997</v>
      </c>
      <c r="L1389">
        <v>95.849322920000006</v>
      </c>
      <c r="M1389">
        <v>94.375434150000004</v>
      </c>
      <c r="N1389">
        <v>92.930701409999998</v>
      </c>
    </row>
    <row r="1390" spans="1:14" x14ac:dyDescent="0.45">
      <c r="A1390" t="s">
        <v>2030</v>
      </c>
      <c r="B1390" s="6">
        <v>43697</v>
      </c>
      <c r="C1390">
        <v>1.76</v>
      </c>
      <c r="D1390" s="6">
        <v>45524</v>
      </c>
      <c r="E1390" s="6">
        <v>43697</v>
      </c>
      <c r="F1390">
        <v>105.25877774</v>
      </c>
      <c r="G1390">
        <v>103.15058791</v>
      </c>
      <c r="H1390">
        <v>101.09529693</v>
      </c>
      <c r="I1390">
        <v>99.091224679999996</v>
      </c>
      <c r="J1390">
        <v>97.13675714</v>
      </c>
      <c r="K1390">
        <v>95.230343329999997</v>
      </c>
      <c r="L1390">
        <v>93.370492279999993</v>
      </c>
      <c r="M1390">
        <v>91.555770269999996</v>
      </c>
      <c r="N1390">
        <v>89.784798089999995</v>
      </c>
    </row>
    <row r="1391" spans="1:14" x14ac:dyDescent="0.45">
      <c r="A1391" t="s">
        <v>2040</v>
      </c>
      <c r="B1391" s="6">
        <v>43731</v>
      </c>
      <c r="C1391">
        <v>2.0499999999999998</v>
      </c>
      <c r="D1391" s="6">
        <v>47385</v>
      </c>
      <c r="E1391" s="6">
        <v>43731</v>
      </c>
      <c r="F1391">
        <v>122.28104547</v>
      </c>
      <c r="G1391">
        <v>114.32693974</v>
      </c>
      <c r="H1391">
        <v>106.94622179</v>
      </c>
      <c r="I1391">
        <v>100.09452235000001</v>
      </c>
      <c r="J1391">
        <v>93.731130250000007</v>
      </c>
      <c r="K1391">
        <v>87.818672210000003</v>
      </c>
      <c r="L1391">
        <v>82.322822369999997</v>
      </c>
      <c r="M1391">
        <v>77.212038530000001</v>
      </c>
      <c r="N1391">
        <v>72.457322629999993</v>
      </c>
    </row>
    <row r="1392" spans="1:14" x14ac:dyDescent="0.45">
      <c r="A1392" t="s">
        <v>2627</v>
      </c>
      <c r="B1392" s="6">
        <v>43888</v>
      </c>
      <c r="C1392">
        <v>1.41</v>
      </c>
      <c r="D1392" s="6">
        <v>44984</v>
      </c>
      <c r="E1392" s="6">
        <v>43888</v>
      </c>
      <c r="F1392">
        <v>101.30593272999999</v>
      </c>
      <c r="G1392">
        <v>100.71002204</v>
      </c>
      <c r="H1392">
        <v>100.12109202000001</v>
      </c>
      <c r="I1392">
        <v>99.539020699999995</v>
      </c>
      <c r="J1392">
        <v>98.963688950000005</v>
      </c>
      <c r="K1392">
        <v>98.394980360000005</v>
      </c>
      <c r="L1392">
        <v>97.832781199999999</v>
      </c>
      <c r="M1392">
        <v>97.276980320000007</v>
      </c>
      <c r="N1392">
        <v>96.727469080000006</v>
      </c>
    </row>
    <row r="1393" spans="1:14" x14ac:dyDescent="0.45">
      <c r="A1393" t="s">
        <v>2639</v>
      </c>
      <c r="B1393" s="6">
        <v>43924</v>
      </c>
      <c r="C1393">
        <v>1.05</v>
      </c>
      <c r="D1393" s="6">
        <v>45750</v>
      </c>
      <c r="E1393" s="6">
        <v>43924</v>
      </c>
      <c r="F1393">
        <v>105.06527611999999</v>
      </c>
      <c r="G1393">
        <v>102.32551719999999</v>
      </c>
      <c r="H1393">
        <v>99.670660940000005</v>
      </c>
      <c r="I1393">
        <v>97.097530320000004</v>
      </c>
      <c r="J1393">
        <v>94.603090980000005</v>
      </c>
      <c r="K1393">
        <v>92.184443680000001</v>
      </c>
      <c r="L1393">
        <v>89.838817120000002</v>
      </c>
      <c r="M1393">
        <v>87.563561250000006</v>
      </c>
      <c r="N1393">
        <v>85.356141010000002</v>
      </c>
    </row>
    <row r="1394" spans="1:14" x14ac:dyDescent="0.45">
      <c r="A1394" t="s">
        <v>446</v>
      </c>
      <c r="B1394" s="6">
        <v>43074</v>
      </c>
      <c r="C1394">
        <v>2.4900000000000002</v>
      </c>
      <c r="D1394" s="6">
        <v>44900</v>
      </c>
      <c r="E1394" s="6">
        <v>43074</v>
      </c>
      <c r="F1394">
        <v>101.27474613</v>
      </c>
      <c r="G1394">
        <v>100.91351998</v>
      </c>
      <c r="H1394">
        <v>100.55487196</v>
      </c>
      <c r="I1394">
        <v>100.19877451000001</v>
      </c>
      <c r="J1394">
        <v>99.845200439999999</v>
      </c>
      <c r="K1394">
        <v>99.494122950000005</v>
      </c>
      <c r="L1394">
        <v>99.145515619999998</v>
      </c>
      <c r="M1394">
        <v>98.799352409999997</v>
      </c>
      <c r="N1394">
        <v>98.455607639999997</v>
      </c>
    </row>
    <row r="1395" spans="1:14" x14ac:dyDescent="0.45">
      <c r="A1395" t="s">
        <v>1231</v>
      </c>
      <c r="B1395" s="6">
        <v>43509</v>
      </c>
      <c r="C1395">
        <v>2.93</v>
      </c>
      <c r="D1395" s="6">
        <v>45335</v>
      </c>
      <c r="E1395" s="6">
        <v>43509</v>
      </c>
      <c r="F1395">
        <v>105.7016204</v>
      </c>
      <c r="G1395">
        <v>104.11944656999999</v>
      </c>
      <c r="H1395">
        <v>102.56911395</v>
      </c>
      <c r="I1395">
        <v>101.04973507</v>
      </c>
      <c r="J1395">
        <v>99.560455009999998</v>
      </c>
      <c r="K1395">
        <v>98.100449879999999</v>
      </c>
      <c r="L1395">
        <v>96.668925450000003</v>
      </c>
      <c r="M1395">
        <v>95.265115769999994</v>
      </c>
      <c r="N1395">
        <v>93.888281919999997</v>
      </c>
    </row>
    <row r="1396" spans="1:14" x14ac:dyDescent="0.45">
      <c r="A1396" t="s">
        <v>1297</v>
      </c>
      <c r="B1396" s="6">
        <v>43510</v>
      </c>
      <c r="C1396">
        <v>2.64</v>
      </c>
      <c r="D1396" s="6">
        <v>44971</v>
      </c>
      <c r="E1396" s="6">
        <v>43510</v>
      </c>
      <c r="F1396">
        <v>101.97157176</v>
      </c>
      <c r="G1396">
        <v>101.40922848</v>
      </c>
      <c r="H1396">
        <v>100.85308919000001</v>
      </c>
      <c r="I1396">
        <v>100.30305146000001</v>
      </c>
      <c r="J1396">
        <v>99.759015090000005</v>
      </c>
      <c r="K1396">
        <v>99.220882079999996</v>
      </c>
      <c r="L1396">
        <v>98.688556550000001</v>
      </c>
      <c r="M1396">
        <v>98.161944700000006</v>
      </c>
      <c r="N1396">
        <v>97.640954730000004</v>
      </c>
    </row>
    <row r="1397" spans="1:14" x14ac:dyDescent="0.45">
      <c r="A1397" t="s">
        <v>2573</v>
      </c>
      <c r="B1397" s="6">
        <v>43682</v>
      </c>
      <c r="C1397">
        <v>1.88</v>
      </c>
      <c r="D1397" s="6">
        <v>44778</v>
      </c>
      <c r="E1397" s="6">
        <v>43682</v>
      </c>
      <c r="F1397">
        <v>100.06795293</v>
      </c>
      <c r="G1397">
        <v>100.04849935999999</v>
      </c>
      <c r="H1397">
        <v>100.02906581000001</v>
      </c>
      <c r="I1397">
        <v>100.00965225</v>
      </c>
      <c r="J1397">
        <v>99.990258650000001</v>
      </c>
      <c r="K1397">
        <v>99.970884979999994</v>
      </c>
      <c r="L1397">
        <v>99.951531200000005</v>
      </c>
      <c r="M1397">
        <v>99.932197270000003</v>
      </c>
      <c r="N1397">
        <v>99.912883179999994</v>
      </c>
    </row>
    <row r="1398" spans="1:14" x14ac:dyDescent="0.45">
      <c r="A1398" t="s">
        <v>2445</v>
      </c>
      <c r="B1398" s="6">
        <v>43993</v>
      </c>
      <c r="C1398">
        <v>0.59</v>
      </c>
      <c r="D1398" s="6">
        <v>45089</v>
      </c>
      <c r="E1398" s="6">
        <v>43993</v>
      </c>
      <c r="F1398">
        <v>101.13387654</v>
      </c>
      <c r="G1398">
        <v>100.24535861</v>
      </c>
      <c r="H1398">
        <v>99.372354450000003</v>
      </c>
      <c r="I1398">
        <v>98.514460700000001</v>
      </c>
      <c r="J1398">
        <v>97.671287849999999</v>
      </c>
      <c r="K1398">
        <v>96.842459700000006</v>
      </c>
      <c r="L1398">
        <v>96.027612759999997</v>
      </c>
      <c r="M1398">
        <v>95.226395729999993</v>
      </c>
      <c r="N1398">
        <v>94.438469010000006</v>
      </c>
    </row>
    <row r="1399" spans="1:14" x14ac:dyDescent="0.45">
      <c r="A1399" t="s">
        <v>158</v>
      </c>
      <c r="B1399" s="6">
        <v>42080</v>
      </c>
      <c r="C1399">
        <v>2.58</v>
      </c>
      <c r="D1399" s="6">
        <v>45733</v>
      </c>
      <c r="E1399" s="6">
        <v>42080</v>
      </c>
      <c r="F1399">
        <v>109.45643462</v>
      </c>
      <c r="G1399">
        <v>106.69820970000001</v>
      </c>
      <c r="H1399">
        <v>104.02398938</v>
      </c>
      <c r="I1399">
        <v>101.43068169</v>
      </c>
      <c r="J1399">
        <v>98.915330920000002</v>
      </c>
      <c r="K1399">
        <v>96.475110509999993</v>
      </c>
      <c r="L1399">
        <v>94.107316310000002</v>
      </c>
      <c r="M1399">
        <v>91.809360400000003</v>
      </c>
      <c r="N1399">
        <v>89.578765140000002</v>
      </c>
    </row>
    <row r="1400" spans="1:14" x14ac:dyDescent="0.45">
      <c r="A1400" t="s">
        <v>398</v>
      </c>
      <c r="B1400" s="6">
        <v>42991</v>
      </c>
      <c r="C1400">
        <v>2.08</v>
      </c>
      <c r="D1400" s="6">
        <v>44817</v>
      </c>
      <c r="E1400" s="6">
        <v>42991</v>
      </c>
      <c r="F1400">
        <v>100.45662878</v>
      </c>
      <c r="G1400">
        <v>100.32847893</v>
      </c>
      <c r="H1400">
        <v>100.20067136</v>
      </c>
      <c r="I1400">
        <v>100.07320464999999</v>
      </c>
      <c r="J1400">
        <v>99.946077410000001</v>
      </c>
      <c r="K1400">
        <v>99.819288240000006</v>
      </c>
      <c r="L1400">
        <v>99.692835770000002</v>
      </c>
      <c r="M1400">
        <v>99.566718620000003</v>
      </c>
      <c r="N1400">
        <v>99.440935420000002</v>
      </c>
    </row>
    <row r="1401" spans="1:14" x14ac:dyDescent="0.45">
      <c r="A1401" t="s">
        <v>1169</v>
      </c>
      <c r="B1401" s="6">
        <v>43340</v>
      </c>
      <c r="C1401">
        <v>3.49</v>
      </c>
      <c r="D1401" s="6">
        <v>48820</v>
      </c>
      <c r="E1401" s="6">
        <v>43340</v>
      </c>
      <c r="F1401">
        <v>148.23727865999999</v>
      </c>
      <c r="G1401">
        <v>134.60600865000001</v>
      </c>
      <c r="H1401">
        <v>122.39531327</v>
      </c>
      <c r="I1401">
        <v>111.44791868</v>
      </c>
      <c r="J1401">
        <v>101.62478664</v>
      </c>
      <c r="K1401">
        <v>92.802912689999999</v>
      </c>
      <c r="L1401">
        <v>84.873400219999994</v>
      </c>
      <c r="M1401">
        <v>77.739774879999999</v>
      </c>
      <c r="N1401">
        <v>71.316507979999997</v>
      </c>
    </row>
    <row r="1402" spans="1:14" x14ac:dyDescent="0.45">
      <c r="A1402" t="s">
        <v>1392</v>
      </c>
      <c r="B1402" s="6">
        <v>43353</v>
      </c>
      <c r="C1402">
        <v>3.56</v>
      </c>
      <c r="D1402" s="6">
        <v>48831</v>
      </c>
      <c r="E1402" s="6">
        <v>43353</v>
      </c>
      <c r="F1402">
        <v>149.16417394999999</v>
      </c>
      <c r="G1402">
        <v>135.44669016</v>
      </c>
      <c r="H1402">
        <v>123.16075143</v>
      </c>
      <c r="I1402">
        <v>112.14759189</v>
      </c>
      <c r="J1402">
        <v>102.26688977000001</v>
      </c>
      <c r="K1402">
        <v>93.394535790000006</v>
      </c>
      <c r="L1402">
        <v>85.420681849999994</v>
      </c>
      <c r="M1402">
        <v>78.248033599999999</v>
      </c>
      <c r="N1402">
        <v>71.790355340000005</v>
      </c>
    </row>
    <row r="1403" spans="1:14" x14ac:dyDescent="0.45">
      <c r="A1403" t="s">
        <v>1387</v>
      </c>
      <c r="B1403" s="6">
        <v>43619</v>
      </c>
      <c r="C1403">
        <v>2.0499999999999998</v>
      </c>
      <c r="D1403" s="6">
        <v>45446</v>
      </c>
      <c r="E1403" s="6">
        <v>43619</v>
      </c>
      <c r="F1403">
        <v>105.47994076000001</v>
      </c>
      <c r="G1403">
        <v>103.58178758</v>
      </c>
      <c r="H1403">
        <v>101.72707706</v>
      </c>
      <c r="I1403">
        <v>99.914561230000004</v>
      </c>
      <c r="J1403">
        <v>98.143035949999998</v>
      </c>
      <c r="K1403">
        <v>96.411339089999998</v>
      </c>
      <c r="L1403">
        <v>94.718348779999999</v>
      </c>
      <c r="M1403">
        <v>93.062981719999996</v>
      </c>
      <c r="N1403">
        <v>91.444191660000001</v>
      </c>
    </row>
    <row r="1404" spans="1:14" x14ac:dyDescent="0.45">
      <c r="A1404" t="s">
        <v>1997</v>
      </c>
      <c r="B1404" s="6">
        <v>43692</v>
      </c>
      <c r="C1404">
        <v>1.82</v>
      </c>
      <c r="D1404" s="6">
        <v>44788</v>
      </c>
      <c r="E1404" s="6">
        <v>43692</v>
      </c>
      <c r="F1404">
        <v>100.16220835999999</v>
      </c>
      <c r="G1404">
        <v>100.1149518</v>
      </c>
      <c r="H1404">
        <v>100.06775698</v>
      </c>
      <c r="I1404">
        <v>100.02062376000001</v>
      </c>
      <c r="J1404">
        <v>99.973552029999993</v>
      </c>
      <c r="K1404">
        <v>99.926541659999998</v>
      </c>
      <c r="L1404">
        <v>99.879592540000004</v>
      </c>
      <c r="M1404">
        <v>99.832704550000003</v>
      </c>
      <c r="N1404">
        <v>99.785877569999997</v>
      </c>
    </row>
    <row r="1405" spans="1:14" x14ac:dyDescent="0.45">
      <c r="A1405" t="s">
        <v>2600</v>
      </c>
      <c r="B1405" s="6">
        <v>43774</v>
      </c>
      <c r="C1405">
        <v>1.78</v>
      </c>
      <c r="D1405" s="6">
        <v>45236</v>
      </c>
      <c r="E1405" s="6">
        <v>43774</v>
      </c>
      <c r="F1405">
        <v>103.374757</v>
      </c>
      <c r="G1405">
        <v>102.06306603</v>
      </c>
      <c r="H1405">
        <v>100.78158682</v>
      </c>
      <c r="I1405">
        <v>99.529275940000005</v>
      </c>
      <c r="J1405">
        <v>98.305137920000007</v>
      </c>
      <c r="K1405">
        <v>97.108222519999998</v>
      </c>
      <c r="L1405">
        <v>95.937622129999994</v>
      </c>
      <c r="M1405">
        <v>94.792469420000003</v>
      </c>
      <c r="N1405">
        <v>93.671935120000001</v>
      </c>
    </row>
    <row r="1406" spans="1:14" x14ac:dyDescent="0.45">
      <c r="A1406" t="s">
        <v>2392</v>
      </c>
      <c r="B1406" s="6">
        <v>43892</v>
      </c>
      <c r="C1406">
        <v>1.02</v>
      </c>
      <c r="D1406" s="6">
        <v>44883</v>
      </c>
      <c r="E1406" s="6">
        <v>43892</v>
      </c>
      <c r="F1406">
        <v>100.69582317</v>
      </c>
      <c r="G1406">
        <v>100.38303885000001</v>
      </c>
      <c r="H1406">
        <v>100.07220622</v>
      </c>
      <c r="I1406">
        <v>99.763306979999996</v>
      </c>
      <c r="J1406">
        <v>99.456323029999993</v>
      </c>
      <c r="K1406">
        <v>99.151236510000004</v>
      </c>
      <c r="L1406">
        <v>98.848029780000005</v>
      </c>
      <c r="M1406">
        <v>98.546685440000005</v>
      </c>
      <c r="N1406">
        <v>98.24718627</v>
      </c>
    </row>
    <row r="1407" spans="1:14" x14ac:dyDescent="0.45">
      <c r="A1407" t="s">
        <v>2333</v>
      </c>
      <c r="B1407" s="6">
        <v>43906</v>
      </c>
      <c r="C1407">
        <v>1.0900000000000001</v>
      </c>
      <c r="D1407" s="6">
        <v>44972</v>
      </c>
      <c r="E1407" s="6">
        <v>43906</v>
      </c>
      <c r="F1407">
        <v>101.06757537999999</v>
      </c>
      <c r="G1407">
        <v>100.50590115</v>
      </c>
      <c r="H1407">
        <v>99.950455590000004</v>
      </c>
      <c r="I1407">
        <v>99.401135440000004</v>
      </c>
      <c r="J1407">
        <v>98.8578397</v>
      </c>
      <c r="K1407">
        <v>98.320469590000002</v>
      </c>
      <c r="L1407">
        <v>97.788928490000004</v>
      </c>
      <c r="M1407">
        <v>97.263121850000005</v>
      </c>
      <c r="N1407">
        <v>96.742957169999997</v>
      </c>
    </row>
    <row r="1408" spans="1:14" x14ac:dyDescent="0.45">
      <c r="A1408" t="s">
        <v>2554</v>
      </c>
      <c r="B1408" s="6">
        <v>43955</v>
      </c>
      <c r="C1408">
        <v>0.73</v>
      </c>
      <c r="D1408" s="6">
        <v>45033</v>
      </c>
      <c r="E1408" s="6">
        <v>43955</v>
      </c>
      <c r="F1408">
        <v>101.07790075</v>
      </c>
      <c r="G1408">
        <v>100.34585758999999</v>
      </c>
      <c r="H1408">
        <v>99.62436889</v>
      </c>
      <c r="I1408">
        <v>98.913207630000002</v>
      </c>
      <c r="J1408">
        <v>98.212153310000005</v>
      </c>
      <c r="K1408">
        <v>97.520991629999997</v>
      </c>
      <c r="L1408">
        <v>96.83951433</v>
      </c>
      <c r="M1408">
        <v>96.167518959999995</v>
      </c>
      <c r="N1408">
        <v>95.504808679999996</v>
      </c>
    </row>
    <row r="1409" spans="1:14" x14ac:dyDescent="0.45">
      <c r="A1409" t="s">
        <v>3584</v>
      </c>
      <c r="B1409" s="6">
        <v>44768</v>
      </c>
      <c r="C1409">
        <v>3.34</v>
      </c>
      <c r="D1409" s="6">
        <v>45317</v>
      </c>
      <c r="E1409" s="6">
        <v>44768</v>
      </c>
      <c r="F1409">
        <v>106.15529248</v>
      </c>
      <c r="G1409">
        <v>104.61874675999999</v>
      </c>
      <c r="H1409">
        <v>103.11252137</v>
      </c>
      <c r="I1409">
        <v>101.63579596</v>
      </c>
      <c r="J1409">
        <v>100.18777918000001</v>
      </c>
      <c r="K1409">
        <v>98.767707459999997</v>
      </c>
      <c r="L1409">
        <v>97.374843769999998</v>
      </c>
      <c r="M1409">
        <v>96.008476450000003</v>
      </c>
      <c r="N1409">
        <v>94.667918150000006</v>
      </c>
    </row>
    <row r="1410" spans="1:14" x14ac:dyDescent="0.45">
      <c r="A1410" t="s">
        <v>232</v>
      </c>
      <c r="B1410" s="6">
        <v>42755</v>
      </c>
      <c r="C1410">
        <v>3.63</v>
      </c>
      <c r="D1410" s="6">
        <v>48964</v>
      </c>
      <c r="E1410" s="6">
        <v>42755</v>
      </c>
      <c r="F1410">
        <v>149.14281166999999</v>
      </c>
      <c r="G1410">
        <v>135.11391140999999</v>
      </c>
      <c r="H1410">
        <v>122.58668989</v>
      </c>
      <c r="I1410">
        <v>111.39037616</v>
      </c>
      <c r="J1410">
        <v>101.37451813</v>
      </c>
      <c r="K1410">
        <v>92.406468390000001</v>
      </c>
      <c r="L1410">
        <v>84.369192560000002</v>
      </c>
      <c r="M1410">
        <v>77.159357290000003</v>
      </c>
      <c r="N1410">
        <v>70.685660970000001</v>
      </c>
    </row>
    <row r="1411" spans="1:14" x14ac:dyDescent="0.45">
      <c r="A1411" t="s">
        <v>1428</v>
      </c>
      <c r="B1411" s="6">
        <v>43357</v>
      </c>
      <c r="C1411">
        <v>3.48</v>
      </c>
      <c r="D1411" s="6">
        <v>47010</v>
      </c>
      <c r="E1411" s="6">
        <v>43357</v>
      </c>
      <c r="F1411">
        <v>127.63388343</v>
      </c>
      <c r="G1411">
        <v>120.6867656</v>
      </c>
      <c r="H1411">
        <v>114.17078506999999</v>
      </c>
      <c r="I1411">
        <v>108.05678158000001</v>
      </c>
      <c r="J1411">
        <v>102.31772176</v>
      </c>
      <c r="K1411">
        <v>96.928532660000002</v>
      </c>
      <c r="L1411">
        <v>91.86594925</v>
      </c>
      <c r="M1411">
        <v>87.108374580000003</v>
      </c>
      <c r="N1411">
        <v>82.635751510000006</v>
      </c>
    </row>
    <row r="1412" spans="1:14" x14ac:dyDescent="0.45">
      <c r="A1412" t="s">
        <v>1316</v>
      </c>
      <c r="B1412" s="6">
        <v>43383</v>
      </c>
      <c r="C1412">
        <v>3.27</v>
      </c>
      <c r="D1412" s="6">
        <v>44896</v>
      </c>
      <c r="E1412" s="6">
        <v>43383</v>
      </c>
      <c r="F1412">
        <v>101.51471399</v>
      </c>
      <c r="G1412">
        <v>101.16415331</v>
      </c>
      <c r="H1412">
        <v>100.81601021</v>
      </c>
      <c r="I1412">
        <v>100.47025977</v>
      </c>
      <c r="J1412">
        <v>100.12687741000001</v>
      </c>
      <c r="K1412">
        <v>99.785838870000006</v>
      </c>
      <c r="L1412">
        <v>99.447120249999998</v>
      </c>
      <c r="M1412">
        <v>99.110697950000002</v>
      </c>
      <c r="N1412">
        <v>98.776548689999998</v>
      </c>
    </row>
    <row r="1413" spans="1:14" x14ac:dyDescent="0.45">
      <c r="A1413" t="s">
        <v>1370</v>
      </c>
      <c r="B1413" s="6">
        <v>43641</v>
      </c>
      <c r="C1413">
        <v>2.0699999999999998</v>
      </c>
      <c r="D1413" s="6">
        <v>44943</v>
      </c>
      <c r="E1413" s="6">
        <v>43641</v>
      </c>
      <c r="F1413">
        <v>101.41582653</v>
      </c>
      <c r="G1413">
        <v>100.93406939</v>
      </c>
      <c r="H1413">
        <v>100.45688988000001</v>
      </c>
      <c r="I1413">
        <v>99.984222860000003</v>
      </c>
      <c r="J1413">
        <v>99.516004440000003</v>
      </c>
      <c r="K1413">
        <v>99.052171909999998</v>
      </c>
      <c r="L1413">
        <v>98.592663729999998</v>
      </c>
      <c r="M1413">
        <v>98.137419539999996</v>
      </c>
      <c r="N1413">
        <v>97.686380069999998</v>
      </c>
    </row>
    <row r="1414" spans="1:14" x14ac:dyDescent="0.45">
      <c r="A1414" t="s">
        <v>2024</v>
      </c>
      <c r="B1414" s="6">
        <v>43682</v>
      </c>
      <c r="C1414">
        <v>1.93</v>
      </c>
      <c r="D1414" s="6">
        <v>44778</v>
      </c>
      <c r="E1414" s="6">
        <v>43682</v>
      </c>
      <c r="F1414">
        <v>100.06892651</v>
      </c>
      <c r="G1414">
        <v>100.0494721</v>
      </c>
      <c r="H1414">
        <v>100.03003771</v>
      </c>
      <c r="I1414">
        <v>100.01062331999999</v>
      </c>
      <c r="J1414">
        <v>99.991228879999994</v>
      </c>
      <c r="K1414">
        <v>99.971854379999996</v>
      </c>
      <c r="L1414">
        <v>99.952499759999995</v>
      </c>
      <c r="M1414">
        <v>99.933165009999996</v>
      </c>
      <c r="N1414">
        <v>99.913850089999997</v>
      </c>
    </row>
    <row r="1415" spans="1:14" x14ac:dyDescent="0.45">
      <c r="A1415" t="s">
        <v>2222</v>
      </c>
      <c r="B1415" s="6">
        <v>43889</v>
      </c>
      <c r="C1415">
        <v>1.4</v>
      </c>
      <c r="D1415" s="6">
        <v>45716</v>
      </c>
      <c r="E1415" s="6">
        <v>43889</v>
      </c>
      <c r="F1415">
        <v>105.77961575</v>
      </c>
      <c r="G1415">
        <v>103.1292813</v>
      </c>
      <c r="H1415">
        <v>100.55871599</v>
      </c>
      <c r="I1415">
        <v>98.065031210000001</v>
      </c>
      <c r="J1415">
        <v>95.645462839999993</v>
      </c>
      <c r="K1415">
        <v>93.297364970000004</v>
      </c>
      <c r="L1415">
        <v>91.018203959999994</v>
      </c>
      <c r="M1415">
        <v>88.805552829999996</v>
      </c>
      <c r="N1415">
        <v>86.657086030000002</v>
      </c>
    </row>
    <row r="1416" spans="1:14" x14ac:dyDescent="0.45">
      <c r="A1416" t="s">
        <v>2442</v>
      </c>
      <c r="B1416" s="6">
        <v>43957</v>
      </c>
      <c r="C1416">
        <v>0.97</v>
      </c>
      <c r="D1416" s="6">
        <v>45783</v>
      </c>
      <c r="E1416" s="6">
        <v>43957</v>
      </c>
      <c r="F1416">
        <v>105.02775161</v>
      </c>
      <c r="G1416">
        <v>102.19729807</v>
      </c>
      <c r="H1416">
        <v>99.456962630000007</v>
      </c>
      <c r="I1416">
        <v>96.803309490000004</v>
      </c>
      <c r="J1416">
        <v>94.233058990000004</v>
      </c>
      <c r="K1416">
        <v>91.743079260000002</v>
      </c>
      <c r="L1416">
        <v>89.330378359999997</v>
      </c>
      <c r="M1416">
        <v>86.992096849999996</v>
      </c>
      <c r="N1416">
        <v>84.725500940000003</v>
      </c>
    </row>
    <row r="1417" spans="1:14" x14ac:dyDescent="0.45">
      <c r="A1417" t="s">
        <v>2436</v>
      </c>
      <c r="B1417" s="6">
        <v>44098</v>
      </c>
      <c r="C1417">
        <v>2.68</v>
      </c>
      <c r="D1417" s="6">
        <v>45558</v>
      </c>
      <c r="E1417" s="6">
        <v>44098</v>
      </c>
      <c r="F1417">
        <v>107.5407039</v>
      </c>
      <c r="G1417">
        <v>105.31357687000001</v>
      </c>
      <c r="H1417">
        <v>103.14392182</v>
      </c>
      <c r="I1417">
        <v>101.02984398</v>
      </c>
      <c r="J1417">
        <v>98.969526889999997</v>
      </c>
      <c r="K1417">
        <v>96.961228509999998</v>
      </c>
      <c r="L1417">
        <v>95.003277429999997</v>
      </c>
      <c r="M1417">
        <v>93.09406937</v>
      </c>
      <c r="N1417">
        <v>91.232063929999995</v>
      </c>
    </row>
    <row r="1418" spans="1:14" x14ac:dyDescent="0.45">
      <c r="A1418" t="s">
        <v>1153</v>
      </c>
      <c r="B1418" s="6">
        <v>43328</v>
      </c>
      <c r="C1418">
        <v>2.83</v>
      </c>
      <c r="D1418" s="6">
        <v>44789</v>
      </c>
      <c r="E1418" s="6">
        <v>43328</v>
      </c>
      <c r="F1418">
        <v>100.226771</v>
      </c>
      <c r="G1418">
        <v>100.17664175</v>
      </c>
      <c r="H1418">
        <v>100.12657987</v>
      </c>
      <c r="I1418">
        <v>100.0765852</v>
      </c>
      <c r="J1418">
        <v>100.02665761999999</v>
      </c>
      <c r="K1418">
        <v>99.976796980000003</v>
      </c>
      <c r="L1418">
        <v>99.927003150000004</v>
      </c>
      <c r="M1418">
        <v>99.877275979999993</v>
      </c>
      <c r="N1418">
        <v>99.827615339999994</v>
      </c>
    </row>
    <row r="1419" spans="1:14" x14ac:dyDescent="0.45">
      <c r="A1419" t="s">
        <v>1404</v>
      </c>
      <c r="B1419" s="6">
        <v>43413</v>
      </c>
      <c r="C1419">
        <v>3.72</v>
      </c>
      <c r="D1419" s="6">
        <v>46335</v>
      </c>
      <c r="E1419" s="6">
        <v>43413</v>
      </c>
      <c r="F1419">
        <v>120.46959144</v>
      </c>
      <c r="G1419">
        <v>115.76230977</v>
      </c>
      <c r="H1419">
        <v>111.26898298</v>
      </c>
      <c r="I1419">
        <v>106.9786852</v>
      </c>
      <c r="J1419">
        <v>102.88111198999999</v>
      </c>
      <c r="K1419">
        <v>98.966541140000004</v>
      </c>
      <c r="L1419">
        <v>95.225796250000002</v>
      </c>
      <c r="M1419">
        <v>91.650212769999996</v>
      </c>
      <c r="N1419">
        <v>88.231606409999998</v>
      </c>
    </row>
    <row r="1420" spans="1:14" x14ac:dyDescent="0.45">
      <c r="A1420" t="s">
        <v>1451</v>
      </c>
      <c r="B1420" s="6">
        <v>43525</v>
      </c>
      <c r="C1420">
        <v>3.41</v>
      </c>
      <c r="D1420" s="6">
        <v>47178</v>
      </c>
      <c r="E1420" s="6">
        <v>43525</v>
      </c>
      <c r="F1420">
        <v>129.04922635</v>
      </c>
      <c r="G1420">
        <v>121.53956135999999</v>
      </c>
      <c r="H1420">
        <v>114.52663302000001</v>
      </c>
      <c r="I1420">
        <v>107.97481123999999</v>
      </c>
      <c r="J1420">
        <v>101.85120662</v>
      </c>
      <c r="K1420">
        <v>96.125445619999994</v>
      </c>
      <c r="L1420">
        <v>90.769465229999994</v>
      </c>
      <c r="M1420">
        <v>85.757325530000003</v>
      </c>
      <c r="N1420">
        <v>81.065038369999996</v>
      </c>
    </row>
    <row r="1421" spans="1:14" x14ac:dyDescent="0.45">
      <c r="A1421" t="s">
        <v>1452</v>
      </c>
      <c r="B1421" s="6">
        <v>43546</v>
      </c>
      <c r="C1421">
        <v>2.92</v>
      </c>
      <c r="D1421" s="6">
        <v>45737</v>
      </c>
      <c r="E1421" s="6">
        <v>43546</v>
      </c>
      <c r="F1421">
        <v>110.05509107</v>
      </c>
      <c r="G1421">
        <v>107.28474015</v>
      </c>
      <c r="H1421">
        <v>104.59882245999999</v>
      </c>
      <c r="I1421">
        <v>101.99422502</v>
      </c>
      <c r="J1421">
        <v>99.467972349999997</v>
      </c>
      <c r="K1421">
        <v>97.017219299999994</v>
      </c>
      <c r="L1421">
        <v>94.639244289999993</v>
      </c>
      <c r="M1421">
        <v>92.331442940000002</v>
      </c>
      <c r="N1421">
        <v>90.091322160000004</v>
      </c>
    </row>
    <row r="1422" spans="1:14" x14ac:dyDescent="0.45">
      <c r="A1422" t="s">
        <v>1354</v>
      </c>
      <c r="B1422" s="6">
        <v>43585</v>
      </c>
      <c r="C1422">
        <v>2.4700000000000002</v>
      </c>
      <c r="D1422" s="6">
        <v>45414</v>
      </c>
      <c r="E1422" s="6">
        <v>43585</v>
      </c>
      <c r="F1422">
        <v>105.95973494</v>
      </c>
      <c r="G1422">
        <v>104.14770261</v>
      </c>
      <c r="H1422">
        <v>102.37560603999999</v>
      </c>
      <c r="I1422">
        <v>100.64220869</v>
      </c>
      <c r="J1422">
        <v>98.946325369999997</v>
      </c>
      <c r="K1422">
        <v>97.286819510000001</v>
      </c>
      <c r="L1422">
        <v>95.662600609999998</v>
      </c>
      <c r="M1422">
        <v>94.07262188</v>
      </c>
      <c r="N1422">
        <v>92.515877959999997</v>
      </c>
    </row>
    <row r="1423" spans="1:14" x14ac:dyDescent="0.45">
      <c r="A1423" t="s">
        <v>2218</v>
      </c>
      <c r="B1423" s="6">
        <v>43885</v>
      </c>
      <c r="C1423">
        <v>1.59</v>
      </c>
      <c r="D1423" s="6">
        <v>45712</v>
      </c>
      <c r="E1423" s="6">
        <v>43885</v>
      </c>
      <c r="F1423">
        <v>106.25326484</v>
      </c>
      <c r="G1423">
        <v>103.60800227999999</v>
      </c>
      <c r="H1423">
        <v>101.04206927</v>
      </c>
      <c r="I1423">
        <v>98.552604070000001</v>
      </c>
      <c r="J1423">
        <v>96.136867730000006</v>
      </c>
      <c r="K1423">
        <v>93.792237920000005</v>
      </c>
      <c r="L1423">
        <v>91.516203059999995</v>
      </c>
      <c r="M1423">
        <v>89.306356840000007</v>
      </c>
      <c r="N1423">
        <v>87.160393099999993</v>
      </c>
    </row>
    <row r="1424" spans="1:14" x14ac:dyDescent="0.45">
      <c r="A1424" t="s">
        <v>2391</v>
      </c>
      <c r="B1424" s="6">
        <v>43889</v>
      </c>
      <c r="C1424">
        <v>1.32</v>
      </c>
      <c r="D1424" s="6">
        <v>44981</v>
      </c>
      <c r="E1424" s="6">
        <v>43889</v>
      </c>
      <c r="F1424">
        <v>101.23708857</v>
      </c>
      <c r="G1424">
        <v>100.64979042</v>
      </c>
      <c r="H1424">
        <v>100.06928211</v>
      </c>
      <c r="I1424">
        <v>99.495446470000005</v>
      </c>
      <c r="J1424">
        <v>98.928169010000005</v>
      </c>
      <c r="K1424">
        <v>98.367337840000005</v>
      </c>
      <c r="L1424">
        <v>97.812843610000002</v>
      </c>
      <c r="M1424">
        <v>97.264579429999998</v>
      </c>
      <c r="N1424">
        <v>96.722440779999999</v>
      </c>
    </row>
    <row r="1425" spans="1:14" x14ac:dyDescent="0.45">
      <c r="A1425" t="s">
        <v>2472</v>
      </c>
      <c r="B1425" s="6">
        <v>43900</v>
      </c>
      <c r="C1425">
        <v>1.01</v>
      </c>
      <c r="D1425" s="6">
        <v>45096</v>
      </c>
      <c r="E1425" s="6">
        <v>43900</v>
      </c>
      <c r="F1425">
        <v>101.53480321000001</v>
      </c>
      <c r="G1425">
        <v>100.62477247</v>
      </c>
      <c r="H1425">
        <v>99.730964020000002</v>
      </c>
      <c r="I1425">
        <v>98.85294725</v>
      </c>
      <c r="J1425">
        <v>97.990306660000002</v>
      </c>
      <c r="K1425">
        <v>97.142641240000003</v>
      </c>
      <c r="L1425">
        <v>96.309563769999997</v>
      </c>
      <c r="M1425">
        <v>95.490700340000004</v>
      </c>
      <c r="N1425">
        <v>94.685689670000002</v>
      </c>
    </row>
    <row r="1426" spans="1:14" x14ac:dyDescent="0.45">
      <c r="A1426" t="s">
        <v>1073</v>
      </c>
      <c r="B1426" s="6">
        <v>43157</v>
      </c>
      <c r="C1426">
        <v>2.85</v>
      </c>
      <c r="D1426" s="6">
        <v>44832</v>
      </c>
      <c r="E1426" s="6">
        <v>43157</v>
      </c>
      <c r="F1426">
        <v>100.72657483</v>
      </c>
      <c r="G1426">
        <v>100.55630221</v>
      </c>
      <c r="H1426">
        <v>100.38660355</v>
      </c>
      <c r="I1426">
        <v>100.21747596</v>
      </c>
      <c r="J1426">
        <v>100.04891662</v>
      </c>
      <c r="K1426">
        <v>99.880922690000006</v>
      </c>
      <c r="L1426">
        <v>99.713491360000006</v>
      </c>
      <c r="M1426">
        <v>99.546619840000005</v>
      </c>
      <c r="N1426">
        <v>99.38030535</v>
      </c>
    </row>
    <row r="1427" spans="1:14" x14ac:dyDescent="0.45">
      <c r="A1427" t="s">
        <v>2002</v>
      </c>
      <c r="B1427" s="6">
        <v>43703</v>
      </c>
      <c r="C1427">
        <v>1.56</v>
      </c>
      <c r="D1427" s="6">
        <v>44799</v>
      </c>
      <c r="E1427" s="6">
        <v>43703</v>
      </c>
      <c r="F1427">
        <v>100.2538637</v>
      </c>
      <c r="G1427">
        <v>100.17594396</v>
      </c>
      <c r="H1427">
        <v>100.09815052</v>
      </c>
      <c r="I1427">
        <v>100.02048307</v>
      </c>
      <c r="J1427">
        <v>99.942941320000003</v>
      </c>
      <c r="K1427">
        <v>99.865524980000004</v>
      </c>
      <c r="L1427">
        <v>99.788233739999995</v>
      </c>
      <c r="M1427">
        <v>99.711067310000004</v>
      </c>
      <c r="N1427">
        <v>99.634025399999999</v>
      </c>
    </row>
    <row r="1428" spans="1:14" x14ac:dyDescent="0.45">
      <c r="A1428" t="s">
        <v>2227</v>
      </c>
      <c r="B1428" s="6">
        <v>43903</v>
      </c>
      <c r="C1428">
        <v>1.1200000000000001</v>
      </c>
      <c r="D1428" s="6">
        <v>45726</v>
      </c>
      <c r="E1428" s="6">
        <v>43903</v>
      </c>
      <c r="F1428">
        <v>105.10308605</v>
      </c>
      <c r="G1428">
        <v>102.43236765</v>
      </c>
      <c r="H1428">
        <v>99.842774070000004</v>
      </c>
      <c r="I1428">
        <v>97.331337739999995</v>
      </c>
      <c r="J1428">
        <v>94.895220629999997</v>
      </c>
      <c r="K1428">
        <v>92.531707589999996</v>
      </c>
      <c r="L1428">
        <v>90.2382001</v>
      </c>
      <c r="M1428">
        <v>88.012210330000002</v>
      </c>
      <c r="N1428">
        <v>85.851355609999999</v>
      </c>
    </row>
    <row r="1429" spans="1:14" x14ac:dyDescent="0.45">
      <c r="A1429" t="s">
        <v>2566</v>
      </c>
      <c r="B1429" s="6">
        <v>44054</v>
      </c>
      <c r="C1429">
        <v>0.56999999999999995</v>
      </c>
      <c r="D1429" s="6">
        <v>45880</v>
      </c>
      <c r="E1429" s="6">
        <v>44054</v>
      </c>
      <c r="F1429">
        <v>104.73914507000001</v>
      </c>
      <c r="G1429">
        <v>101.63256947000001</v>
      </c>
      <c r="H1429">
        <v>98.633543070000002</v>
      </c>
      <c r="I1429">
        <v>95.737743989999998</v>
      </c>
      <c r="J1429">
        <v>92.941050300000001</v>
      </c>
      <c r="K1429">
        <v>90.239529450000006</v>
      </c>
      <c r="L1429">
        <v>87.629428369999999</v>
      </c>
      <c r="M1429">
        <v>85.107164089999998</v>
      </c>
      <c r="N1429">
        <v>82.66931495</v>
      </c>
    </row>
    <row r="1430" spans="1:14" x14ac:dyDescent="0.45">
      <c r="A1430" t="s">
        <v>3585</v>
      </c>
      <c r="B1430" s="6">
        <v>44579</v>
      </c>
      <c r="C1430">
        <v>1.36</v>
      </c>
      <c r="D1430" s="6">
        <v>45309</v>
      </c>
      <c r="E1430" s="6">
        <v>44579</v>
      </c>
      <c r="F1430">
        <v>103.08751414</v>
      </c>
      <c r="G1430">
        <v>101.59709162</v>
      </c>
      <c r="H1430">
        <v>100.13572120000001</v>
      </c>
      <c r="I1430">
        <v>98.702627640000003</v>
      </c>
      <c r="J1430">
        <v>97.297062699999998</v>
      </c>
      <c r="K1430">
        <v>95.91830401</v>
      </c>
      <c r="L1430">
        <v>94.565653929999996</v>
      </c>
      <c r="M1430">
        <v>93.238438500000001</v>
      </c>
      <c r="N1430">
        <v>91.936006460000002</v>
      </c>
    </row>
    <row r="1431" spans="1:14" x14ac:dyDescent="0.45">
      <c r="A1431" t="s">
        <v>474</v>
      </c>
      <c r="B1431" s="6">
        <v>42235</v>
      </c>
      <c r="C1431">
        <v>3.04</v>
      </c>
      <c r="D1431" s="6">
        <v>45888</v>
      </c>
      <c r="E1431" s="6">
        <v>42235</v>
      </c>
      <c r="F1431">
        <v>112.11824421</v>
      </c>
      <c r="G1431">
        <v>108.88433535999999</v>
      </c>
      <c r="H1431">
        <v>105.76171818</v>
      </c>
      <c r="I1431">
        <v>102.74592111</v>
      </c>
      <c r="J1431">
        <v>99.832680120000006</v>
      </c>
      <c r="K1431">
        <v>97.017927639999996</v>
      </c>
      <c r="L1431">
        <v>94.297782220000002</v>
      </c>
      <c r="M1431">
        <v>91.668538819999995</v>
      </c>
      <c r="N1431">
        <v>89.126659630000006</v>
      </c>
    </row>
    <row r="1432" spans="1:14" x14ac:dyDescent="0.45">
      <c r="A1432" t="s">
        <v>235</v>
      </c>
      <c r="B1432" s="6">
        <v>42746</v>
      </c>
      <c r="C1432">
        <v>3.24</v>
      </c>
      <c r="D1432" s="6">
        <v>47129</v>
      </c>
      <c r="E1432" s="6">
        <v>42746</v>
      </c>
      <c r="F1432">
        <v>127.36235594999999</v>
      </c>
      <c r="G1432">
        <v>120.05874666</v>
      </c>
      <c r="H1432">
        <v>113.23038489</v>
      </c>
      <c r="I1432">
        <v>106.84375498999999</v>
      </c>
      <c r="J1432">
        <v>100.86787357999999</v>
      </c>
      <c r="K1432">
        <v>95.274085799999995</v>
      </c>
      <c r="L1432">
        <v>90.0358789</v>
      </c>
      <c r="M1432">
        <v>85.128711710000005</v>
      </c>
      <c r="N1432">
        <v>80.529858419999996</v>
      </c>
    </row>
    <row r="1433" spans="1:14" x14ac:dyDescent="0.45">
      <c r="A1433" t="s">
        <v>332</v>
      </c>
      <c r="B1433" s="6">
        <v>43024</v>
      </c>
      <c r="C1433">
        <v>2.2000000000000002</v>
      </c>
      <c r="D1433" s="6">
        <v>44851</v>
      </c>
      <c r="E1433" s="6">
        <v>43024</v>
      </c>
      <c r="F1433">
        <v>100.77986113</v>
      </c>
      <c r="G1433">
        <v>100.55648572</v>
      </c>
      <c r="H1433">
        <v>100.33411137</v>
      </c>
      <c r="I1433">
        <v>100.11273129</v>
      </c>
      <c r="J1433">
        <v>99.892338800000005</v>
      </c>
      <c r="K1433">
        <v>99.672927240000007</v>
      </c>
      <c r="L1433">
        <v>99.454490019999994</v>
      </c>
      <c r="M1433">
        <v>99.237020630000004</v>
      </c>
      <c r="N1433">
        <v>99.020512580000002</v>
      </c>
    </row>
    <row r="1434" spans="1:14" x14ac:dyDescent="0.45">
      <c r="A1434" t="s">
        <v>1012</v>
      </c>
      <c r="B1434" s="6">
        <v>43153</v>
      </c>
      <c r="C1434">
        <v>3.24</v>
      </c>
      <c r="D1434" s="6">
        <v>46805</v>
      </c>
      <c r="E1434" s="6">
        <v>43153</v>
      </c>
      <c r="F1434">
        <v>124.76480599</v>
      </c>
      <c r="G1434">
        <v>118.49972477</v>
      </c>
      <c r="H1434">
        <v>112.59361892</v>
      </c>
      <c r="I1434">
        <v>107.02395783</v>
      </c>
      <c r="J1434">
        <v>101.76974396999999</v>
      </c>
      <c r="K1434">
        <v>96.811400320000004</v>
      </c>
      <c r="L1434">
        <v>92.130666829999996</v>
      </c>
      <c r="M1434">
        <v>87.710504900000004</v>
      </c>
      <c r="N1434">
        <v>83.535009329999994</v>
      </c>
    </row>
    <row r="1435" spans="1:14" x14ac:dyDescent="0.45">
      <c r="A1435" t="s">
        <v>1458</v>
      </c>
      <c r="B1435" s="6">
        <v>43586</v>
      </c>
      <c r="C1435">
        <v>2.58</v>
      </c>
      <c r="D1435" s="6">
        <v>45030</v>
      </c>
      <c r="E1435" s="6">
        <v>43586</v>
      </c>
      <c r="F1435">
        <v>102.4030197</v>
      </c>
      <c r="G1435">
        <v>101.67402143</v>
      </c>
      <c r="H1435">
        <v>100.95539312</v>
      </c>
      <c r="I1435">
        <v>100.24691443</v>
      </c>
      <c r="J1435">
        <v>99.548371239999994</v>
      </c>
      <c r="K1435">
        <v>98.859555409999999</v>
      </c>
      <c r="L1435">
        <v>98.180264609999995</v>
      </c>
      <c r="M1435">
        <v>97.510302069999995</v>
      </c>
      <c r="N1435">
        <v>96.849476420000002</v>
      </c>
    </row>
    <row r="1436" spans="1:14" x14ac:dyDescent="0.45">
      <c r="A1436" t="s">
        <v>2129</v>
      </c>
      <c r="B1436" s="6">
        <v>43738</v>
      </c>
      <c r="C1436">
        <v>2.23</v>
      </c>
      <c r="D1436" s="6">
        <v>47389</v>
      </c>
      <c r="E1436" s="6">
        <v>43738</v>
      </c>
      <c r="F1436">
        <v>122.50343356</v>
      </c>
      <c r="G1436">
        <v>114.57728412</v>
      </c>
      <c r="H1436">
        <v>107.22137511</v>
      </c>
      <c r="I1436">
        <v>100.39163308000001</v>
      </c>
      <c r="J1436">
        <v>94.047615179999994</v>
      </c>
      <c r="K1436">
        <v>88.152191610000003</v>
      </c>
      <c r="L1436">
        <v>82.671257490000002</v>
      </c>
      <c r="M1436">
        <v>77.573471229999996</v>
      </c>
      <c r="N1436">
        <v>72.830016889999996</v>
      </c>
    </row>
    <row r="1437" spans="1:14" x14ac:dyDescent="0.45">
      <c r="A1437" t="s">
        <v>2426</v>
      </c>
      <c r="B1437" s="6">
        <v>43962</v>
      </c>
      <c r="C1437">
        <v>1.53</v>
      </c>
      <c r="D1437" s="6">
        <v>47150</v>
      </c>
      <c r="E1437" s="6">
        <v>43962</v>
      </c>
      <c r="F1437">
        <v>115.95432216</v>
      </c>
      <c r="G1437">
        <v>108.9586843</v>
      </c>
      <c r="H1437">
        <v>102.42878877</v>
      </c>
      <c r="I1437">
        <v>96.331268140000006</v>
      </c>
      <c r="J1437">
        <v>90.635309129999996</v>
      </c>
      <c r="K1437">
        <v>85.312444580000005</v>
      </c>
      <c r="L1437">
        <v>80.336363430000006</v>
      </c>
      <c r="M1437">
        <v>75.682737000000003</v>
      </c>
      <c r="N1437">
        <v>71.329060080000005</v>
      </c>
    </row>
    <row r="1438" spans="1:14" x14ac:dyDescent="0.45">
      <c r="A1438" t="s">
        <v>114</v>
      </c>
      <c r="B1438" s="6">
        <v>42156</v>
      </c>
      <c r="C1438">
        <v>3.78</v>
      </c>
      <c r="D1438" s="6">
        <v>48229</v>
      </c>
      <c r="E1438" s="6">
        <v>42156</v>
      </c>
      <c r="F1438">
        <v>143.18634434000001</v>
      </c>
      <c r="G1438">
        <v>131.80629051</v>
      </c>
      <c r="H1438">
        <v>121.45555342999999</v>
      </c>
      <c r="I1438">
        <v>112.03465471</v>
      </c>
      <c r="J1438">
        <v>103.45424264</v>
      </c>
      <c r="K1438">
        <v>95.634012949999999</v>
      </c>
      <c r="L1438">
        <v>88.501749489999995</v>
      </c>
      <c r="M1438">
        <v>81.992471010000003</v>
      </c>
      <c r="N1438">
        <v>76.047671969999996</v>
      </c>
    </row>
    <row r="1439" spans="1:14" x14ac:dyDescent="0.45">
      <c r="A1439" t="s">
        <v>161</v>
      </c>
      <c r="B1439" s="6">
        <v>42237</v>
      </c>
      <c r="C1439">
        <v>2.6</v>
      </c>
      <c r="D1439" s="6">
        <v>45525</v>
      </c>
      <c r="E1439" s="6">
        <v>42237</v>
      </c>
      <c r="F1439">
        <v>107.32224126</v>
      </c>
      <c r="G1439">
        <v>105.18370226</v>
      </c>
      <c r="H1439">
        <v>103.09885611</v>
      </c>
      <c r="I1439">
        <v>101.06599380999999</v>
      </c>
      <c r="J1439">
        <v>99.083473909999995</v>
      </c>
      <c r="K1439">
        <v>97.149719239999996</v>
      </c>
      <c r="L1439">
        <v>95.263213879999995</v>
      </c>
      <c r="M1439">
        <v>93.42250027</v>
      </c>
      <c r="N1439">
        <v>91.626176470000004</v>
      </c>
    </row>
    <row r="1440" spans="1:14" x14ac:dyDescent="0.45">
      <c r="A1440" t="s">
        <v>354</v>
      </c>
      <c r="B1440" s="6">
        <v>42816</v>
      </c>
      <c r="C1440">
        <v>3.89</v>
      </c>
      <c r="D1440" s="6">
        <v>51767</v>
      </c>
      <c r="E1440" s="6">
        <v>42816</v>
      </c>
      <c r="F1440">
        <v>174.81239425999999</v>
      </c>
      <c r="G1440">
        <v>150.13038212000001</v>
      </c>
      <c r="H1440">
        <v>129.51091714</v>
      </c>
      <c r="I1440">
        <v>112.24601015</v>
      </c>
      <c r="J1440">
        <v>97.755514880000007</v>
      </c>
      <c r="K1440">
        <v>85.563397219999999</v>
      </c>
      <c r="L1440">
        <v>75.278515749999997</v>
      </c>
      <c r="M1440">
        <v>66.579037249999999</v>
      </c>
      <c r="N1440">
        <v>59.199784299999997</v>
      </c>
    </row>
    <row r="1441" spans="1:14" x14ac:dyDescent="0.45">
      <c r="A1441" t="s">
        <v>1250</v>
      </c>
      <c r="B1441" s="6">
        <v>43622</v>
      </c>
      <c r="C1441">
        <v>2.23</v>
      </c>
      <c r="D1441" s="6">
        <v>45449</v>
      </c>
      <c r="E1441" s="6">
        <v>43622</v>
      </c>
      <c r="F1441">
        <v>105.5945583</v>
      </c>
      <c r="G1441">
        <v>103.69163014999999</v>
      </c>
      <c r="H1441">
        <v>101.8323448</v>
      </c>
      <c r="I1441">
        <v>100.01544561999999</v>
      </c>
      <c r="J1441">
        <v>98.239720210000002</v>
      </c>
      <c r="K1441">
        <v>96.503998519999996</v>
      </c>
      <c r="L1441">
        <v>94.807151129999994</v>
      </c>
      <c r="M1441">
        <v>93.14808755</v>
      </c>
      <c r="N1441">
        <v>91.525754640000002</v>
      </c>
    </row>
    <row r="1442" spans="1:14" x14ac:dyDescent="0.45">
      <c r="A1442" t="s">
        <v>472</v>
      </c>
      <c r="B1442" s="6">
        <v>42156</v>
      </c>
      <c r="C1442">
        <v>6.7430000000000003</v>
      </c>
      <c r="D1442" s="6">
        <v>45869</v>
      </c>
      <c r="E1442" s="6">
        <v>42156</v>
      </c>
      <c r="F1442">
        <v>123.47181025</v>
      </c>
      <c r="G1442">
        <v>120.10704296999999</v>
      </c>
      <c r="H1442">
        <v>116.85537382</v>
      </c>
      <c r="I1442">
        <v>113.71233958000001</v>
      </c>
      <c r="J1442">
        <v>110.67368046</v>
      </c>
      <c r="K1442">
        <v>107.73532949</v>
      </c>
      <c r="L1442">
        <v>104.89340257000001</v>
      </c>
      <c r="M1442">
        <v>102.14418906</v>
      </c>
      <c r="N1442">
        <v>99.48414296</v>
      </c>
    </row>
    <row r="1443" spans="1:14" x14ac:dyDescent="0.45">
      <c r="A1443" t="s">
        <v>258</v>
      </c>
      <c r="B1443" s="6">
        <v>42807</v>
      </c>
      <c r="C1443">
        <v>3.31</v>
      </c>
      <c r="D1443" s="6">
        <v>46461</v>
      </c>
      <c r="E1443" s="6">
        <v>42807</v>
      </c>
      <c r="F1443">
        <v>120.1972018</v>
      </c>
      <c r="G1443">
        <v>115.1172633</v>
      </c>
      <c r="H1443">
        <v>110.28485494</v>
      </c>
      <c r="I1443">
        <v>105.68654488</v>
      </c>
      <c r="J1443">
        <v>101.30970572</v>
      </c>
      <c r="K1443">
        <v>97.142461600000004</v>
      </c>
      <c r="L1443">
        <v>93.173639059999999</v>
      </c>
      <c r="M1443">
        <v>89.392721480000006</v>
      </c>
      <c r="N1443">
        <v>85.789806769999998</v>
      </c>
    </row>
    <row r="1444" spans="1:14" x14ac:dyDescent="0.45">
      <c r="A1444" t="s">
        <v>290</v>
      </c>
      <c r="B1444" s="6">
        <v>42816</v>
      </c>
      <c r="C1444">
        <v>3.82</v>
      </c>
      <c r="D1444" s="6">
        <v>51035</v>
      </c>
      <c r="E1444" s="6">
        <v>42816</v>
      </c>
      <c r="F1444">
        <v>168.09093802000001</v>
      </c>
      <c r="G1444">
        <v>146.23945750999999</v>
      </c>
      <c r="H1444">
        <v>127.67433889</v>
      </c>
      <c r="I1444">
        <v>111.87258951</v>
      </c>
      <c r="J1444">
        <v>98.397560319999997</v>
      </c>
      <c r="K1444">
        <v>86.884264819999999</v>
      </c>
      <c r="L1444">
        <v>77.02725993</v>
      </c>
      <c r="M1444">
        <v>68.570630809999997</v>
      </c>
      <c r="N1444">
        <v>61.299705490000001</v>
      </c>
    </row>
    <row r="1445" spans="1:14" x14ac:dyDescent="0.45">
      <c r="A1445" t="s">
        <v>310</v>
      </c>
      <c r="B1445" s="6">
        <v>42944</v>
      </c>
      <c r="C1445">
        <v>2.27</v>
      </c>
      <c r="D1445" s="6">
        <v>44953</v>
      </c>
      <c r="E1445" s="6">
        <v>42944</v>
      </c>
      <c r="F1445">
        <v>101.58593718</v>
      </c>
      <c r="G1445">
        <v>101.07574031999999</v>
      </c>
      <c r="H1445">
        <v>100.57065555</v>
      </c>
      <c r="I1445">
        <v>100.07060636</v>
      </c>
      <c r="J1445">
        <v>99.5755178</v>
      </c>
      <c r="K1445">
        <v>99.085316359999993</v>
      </c>
      <c r="L1445">
        <v>98.599930000000001</v>
      </c>
      <c r="M1445">
        <v>98.119288080000004</v>
      </c>
      <c r="N1445">
        <v>97.643321330000006</v>
      </c>
    </row>
    <row r="1446" spans="1:14" x14ac:dyDescent="0.45">
      <c r="A1446" t="s">
        <v>1020</v>
      </c>
      <c r="B1446" s="6">
        <v>43286</v>
      </c>
      <c r="C1446">
        <v>3.04</v>
      </c>
      <c r="D1446" s="6">
        <v>45113</v>
      </c>
      <c r="E1446" s="6">
        <v>43286</v>
      </c>
      <c r="F1446">
        <v>103.54345120000001</v>
      </c>
      <c r="G1446">
        <v>102.57546162</v>
      </c>
      <c r="H1446">
        <v>101.62555749000001</v>
      </c>
      <c r="I1446">
        <v>100.69323516</v>
      </c>
      <c r="J1446">
        <v>99.778009569999995</v>
      </c>
      <c r="K1446">
        <v>98.879413339999999</v>
      </c>
      <c r="L1446">
        <v>97.996995990000002</v>
      </c>
      <c r="M1446">
        <v>97.13032321</v>
      </c>
      <c r="N1446">
        <v>96.278976119999996</v>
      </c>
    </row>
    <row r="1447" spans="1:14" x14ac:dyDescent="0.45">
      <c r="A1447" t="s">
        <v>1360</v>
      </c>
      <c r="B1447" s="6">
        <v>43445</v>
      </c>
      <c r="C1447">
        <v>3.14</v>
      </c>
      <c r="D1447" s="6">
        <v>45271</v>
      </c>
      <c r="E1447" s="6">
        <v>43445</v>
      </c>
      <c r="F1447">
        <v>105.34366387</v>
      </c>
      <c r="G1447">
        <v>103.94158121</v>
      </c>
      <c r="H1447">
        <v>102.56501401</v>
      </c>
      <c r="I1447">
        <v>101.21332461</v>
      </c>
      <c r="J1447">
        <v>99.885896079999995</v>
      </c>
      <c r="K1447">
        <v>98.582131369999999</v>
      </c>
      <c r="L1447">
        <v>97.301452560000001</v>
      </c>
      <c r="M1447">
        <v>96.043300070000001</v>
      </c>
      <c r="N1447">
        <v>94.80713197</v>
      </c>
    </row>
    <row r="1448" spans="1:14" x14ac:dyDescent="0.45">
      <c r="A1448" t="s">
        <v>1615</v>
      </c>
      <c r="B1448" s="6">
        <v>43670</v>
      </c>
      <c r="C1448">
        <v>2.4900000000000002</v>
      </c>
      <c r="D1448" s="6">
        <v>47323</v>
      </c>
      <c r="E1448" s="6">
        <v>43670</v>
      </c>
      <c r="F1448">
        <v>125.06303032</v>
      </c>
      <c r="G1448">
        <v>117.19621974</v>
      </c>
      <c r="H1448">
        <v>109.88287201</v>
      </c>
      <c r="I1448">
        <v>103.08108729999999</v>
      </c>
      <c r="J1448">
        <v>96.752346090000003</v>
      </c>
      <c r="K1448">
        <v>90.861219989999995</v>
      </c>
      <c r="L1448">
        <v>85.375108670000003</v>
      </c>
      <c r="M1448">
        <v>80.264000490000001</v>
      </c>
      <c r="N1448">
        <v>75.500254569999996</v>
      </c>
    </row>
    <row r="1449" spans="1:14" x14ac:dyDescent="0.45">
      <c r="A1449" t="s">
        <v>2347</v>
      </c>
      <c r="B1449" s="6">
        <v>43774</v>
      </c>
      <c r="C1449">
        <v>1.96</v>
      </c>
      <c r="D1449" s="6">
        <v>45236</v>
      </c>
      <c r="E1449" s="6">
        <v>43774</v>
      </c>
      <c r="F1449">
        <v>103.46422527</v>
      </c>
      <c r="G1449">
        <v>102.15420736999999</v>
      </c>
      <c r="H1449">
        <v>100.87432123000001</v>
      </c>
      <c r="I1449">
        <v>99.623527359999997</v>
      </c>
      <c r="J1449">
        <v>98.400833980000002</v>
      </c>
      <c r="K1449">
        <v>97.205294309999999</v>
      </c>
      <c r="L1449">
        <v>96.036004009999999</v>
      </c>
      <c r="M1449">
        <v>94.892098840000003</v>
      </c>
      <c r="N1449">
        <v>93.772752400000002</v>
      </c>
    </row>
    <row r="1450" spans="1:14" x14ac:dyDescent="0.45">
      <c r="A1450" t="s">
        <v>2179</v>
      </c>
      <c r="B1450" s="6">
        <v>43889</v>
      </c>
      <c r="C1450">
        <v>2.14</v>
      </c>
      <c r="D1450" s="6">
        <v>49368</v>
      </c>
      <c r="E1450" s="6">
        <v>43889</v>
      </c>
      <c r="F1450">
        <v>132.6725227</v>
      </c>
      <c r="G1450">
        <v>118.38579742</v>
      </c>
      <c r="H1450">
        <v>105.79296060999999</v>
      </c>
      <c r="I1450">
        <v>94.683239200000003</v>
      </c>
      <c r="J1450">
        <v>84.873108900000005</v>
      </c>
      <c r="K1450">
        <v>76.202648760000002</v>
      </c>
      <c r="L1450">
        <v>68.532399280000007</v>
      </c>
      <c r="M1450">
        <v>61.740652410000003</v>
      </c>
      <c r="N1450">
        <v>55.721112220000002</v>
      </c>
    </row>
    <row r="1451" spans="1:14" x14ac:dyDescent="0.45">
      <c r="A1451" t="s">
        <v>2235</v>
      </c>
      <c r="B1451" s="6">
        <v>43957</v>
      </c>
      <c r="C1451">
        <v>0.94</v>
      </c>
      <c r="D1451" s="6">
        <v>46148</v>
      </c>
      <c r="E1451" s="6">
        <v>43957</v>
      </c>
      <c r="F1451">
        <v>107.58403619000001</v>
      </c>
      <c r="G1451">
        <v>103.66940559</v>
      </c>
      <c r="H1451">
        <v>99.916957449999998</v>
      </c>
      <c r="I1451">
        <v>96.319068549999997</v>
      </c>
      <c r="J1451">
        <v>92.868521079999994</v>
      </c>
      <c r="K1451">
        <v>89.558478309999998</v>
      </c>
      <c r="L1451">
        <v>86.382461910000004</v>
      </c>
      <c r="M1451">
        <v>83.334330800000004</v>
      </c>
      <c r="N1451">
        <v>80.408261370000005</v>
      </c>
    </row>
    <row r="1452" spans="1:14" x14ac:dyDescent="0.45">
      <c r="A1452" t="s">
        <v>308</v>
      </c>
      <c r="B1452" s="6">
        <v>42899</v>
      </c>
      <c r="C1452">
        <v>2.4500000000000002</v>
      </c>
      <c r="D1452" s="6">
        <v>45821</v>
      </c>
      <c r="E1452" s="6">
        <v>42899</v>
      </c>
      <c r="F1452">
        <v>110.00806485</v>
      </c>
      <c r="G1452">
        <v>106.98888002</v>
      </c>
      <c r="H1452">
        <v>104.06850061</v>
      </c>
      <c r="I1452">
        <v>101.24316684999999</v>
      </c>
      <c r="J1452">
        <v>98.50928304</v>
      </c>
      <c r="K1452">
        <v>95.863409410000003</v>
      </c>
      <c r="L1452">
        <v>93.302254450000007</v>
      </c>
      <c r="M1452">
        <v>90.822667730000006</v>
      </c>
      <c r="N1452">
        <v>88.421633</v>
      </c>
    </row>
    <row r="1453" spans="1:14" x14ac:dyDescent="0.45">
      <c r="A1453" t="s">
        <v>506</v>
      </c>
      <c r="B1453" s="6">
        <v>43018</v>
      </c>
      <c r="C1453">
        <v>2.06</v>
      </c>
      <c r="D1453" s="6">
        <v>44845</v>
      </c>
      <c r="E1453" s="6">
        <v>43018</v>
      </c>
      <c r="F1453">
        <v>100.71542404</v>
      </c>
      <c r="G1453">
        <v>100.50871614</v>
      </c>
      <c r="H1453">
        <v>100.30286939</v>
      </c>
      <c r="I1453">
        <v>100.09787835</v>
      </c>
      <c r="J1453">
        <v>99.893737630000004</v>
      </c>
      <c r="K1453">
        <v>99.690441870000001</v>
      </c>
      <c r="L1453">
        <v>99.487985760000001</v>
      </c>
      <c r="M1453">
        <v>99.286364050000003</v>
      </c>
      <c r="N1453">
        <v>99.0855715</v>
      </c>
    </row>
    <row r="1454" spans="1:14" x14ac:dyDescent="0.45">
      <c r="A1454" t="s">
        <v>440</v>
      </c>
      <c r="B1454" s="6">
        <v>43034</v>
      </c>
      <c r="C1454">
        <v>2.75</v>
      </c>
      <c r="D1454" s="6">
        <v>45957</v>
      </c>
      <c r="E1454" s="6">
        <v>43034</v>
      </c>
      <c r="F1454">
        <v>111.95882285</v>
      </c>
      <c r="G1454">
        <v>108.52882178999999</v>
      </c>
      <c r="H1454">
        <v>105.22270851</v>
      </c>
      <c r="I1454">
        <v>102.03523853</v>
      </c>
      <c r="J1454">
        <v>98.961426599999996</v>
      </c>
      <c r="K1454">
        <v>95.996531840000003</v>
      </c>
      <c r="L1454">
        <v>93.136043880000003</v>
      </c>
      <c r="M1454">
        <v>90.375669779999996</v>
      </c>
      <c r="N1454">
        <v>87.711321960000006</v>
      </c>
    </row>
    <row r="1455" spans="1:14" x14ac:dyDescent="0.45">
      <c r="A1455" t="s">
        <v>1079</v>
      </c>
      <c r="B1455" s="6">
        <v>43271</v>
      </c>
      <c r="C1455">
        <v>3.4</v>
      </c>
      <c r="D1455" s="6">
        <v>46924</v>
      </c>
      <c r="E1455" s="6">
        <v>43271</v>
      </c>
      <c r="F1455">
        <v>126.15965583000001</v>
      </c>
      <c r="G1455">
        <v>119.51933404</v>
      </c>
      <c r="H1455">
        <v>113.27758643999999</v>
      </c>
      <c r="I1455">
        <v>107.4083483</v>
      </c>
      <c r="J1455">
        <v>101.88738988999999</v>
      </c>
      <c r="K1455">
        <v>96.692178319999996</v>
      </c>
      <c r="L1455">
        <v>91.801750369999993</v>
      </c>
      <c r="M1455">
        <v>87.196595599999995</v>
      </c>
      <c r="N1455">
        <v>82.858548540000001</v>
      </c>
    </row>
    <row r="1456" spans="1:14" x14ac:dyDescent="0.45">
      <c r="A1456" t="s">
        <v>1220</v>
      </c>
      <c r="B1456" s="6">
        <v>43510</v>
      </c>
      <c r="C1456">
        <v>2.67</v>
      </c>
      <c r="D1456" s="6">
        <v>45336</v>
      </c>
      <c r="E1456" s="6">
        <v>43510</v>
      </c>
      <c r="F1456">
        <v>105.51084397</v>
      </c>
      <c r="G1456">
        <v>103.92396965</v>
      </c>
      <c r="H1456">
        <v>102.36912074999999</v>
      </c>
      <c r="I1456">
        <v>100.84540179</v>
      </c>
      <c r="J1456">
        <v>99.351950299999999</v>
      </c>
      <c r="K1456">
        <v>97.887935279999994</v>
      </c>
      <c r="L1456">
        <v>96.452555750000002</v>
      </c>
      <c r="M1456">
        <v>95.045039389999999</v>
      </c>
      <c r="N1456">
        <v>93.664641230000001</v>
      </c>
    </row>
    <row r="1457" spans="1:14" x14ac:dyDescent="0.45">
      <c r="A1457" t="s">
        <v>168</v>
      </c>
      <c r="B1457" s="6">
        <v>42156</v>
      </c>
      <c r="C1457">
        <v>3.89</v>
      </c>
      <c r="D1457" s="6">
        <v>50056</v>
      </c>
      <c r="E1457" s="6">
        <v>42156</v>
      </c>
      <c r="F1457">
        <v>160.94273299</v>
      </c>
      <c r="G1457">
        <v>142.70255553000001</v>
      </c>
      <c r="H1457">
        <v>126.83799279999999</v>
      </c>
      <c r="I1457">
        <v>113.02123122</v>
      </c>
      <c r="J1457">
        <v>100.9715298</v>
      </c>
      <c r="K1457">
        <v>90.448233999999999</v>
      </c>
      <c r="L1457">
        <v>81.244857600000003</v>
      </c>
      <c r="M1457">
        <v>73.184064590000006</v>
      </c>
      <c r="N1457">
        <v>66.113410500000001</v>
      </c>
    </row>
    <row r="1458" spans="1:14" x14ac:dyDescent="0.45">
      <c r="A1458" t="s">
        <v>430</v>
      </c>
      <c r="B1458" s="6">
        <v>43111</v>
      </c>
      <c r="C1458">
        <v>2.66</v>
      </c>
      <c r="D1458" s="6">
        <v>45671</v>
      </c>
      <c r="E1458" s="6">
        <v>43111</v>
      </c>
      <c r="F1458">
        <v>108.993227</v>
      </c>
      <c r="G1458">
        <v>106.4213613</v>
      </c>
      <c r="H1458">
        <v>103.92382899</v>
      </c>
      <c r="I1458">
        <v>101.49805281</v>
      </c>
      <c r="J1458">
        <v>99.141561080000002</v>
      </c>
      <c r="K1458">
        <v>96.851982609999993</v>
      </c>
      <c r="L1458">
        <v>94.627042009999997</v>
      </c>
      <c r="M1458">
        <v>92.46455512</v>
      </c>
      <c r="N1458">
        <v>90.362424799999999</v>
      </c>
    </row>
    <row r="1459" spans="1:14" x14ac:dyDescent="0.45">
      <c r="A1459" t="s">
        <v>379</v>
      </c>
      <c r="B1459" s="6">
        <v>43124</v>
      </c>
      <c r="C1459">
        <v>2.5299999999999998</v>
      </c>
      <c r="D1459" s="6">
        <v>44950</v>
      </c>
      <c r="E1459" s="6">
        <v>43124</v>
      </c>
      <c r="F1459">
        <v>101.72816502000001</v>
      </c>
      <c r="G1459">
        <v>101.22551484</v>
      </c>
      <c r="H1459">
        <v>100.72782853</v>
      </c>
      <c r="I1459">
        <v>100.23503278</v>
      </c>
      <c r="J1459">
        <v>99.747055700000004</v>
      </c>
      <c r="K1459">
        <v>99.263826829999999</v>
      </c>
      <c r="L1459">
        <v>98.785277059999999</v>
      </c>
      <c r="M1459">
        <v>98.311338620000001</v>
      </c>
      <c r="N1459">
        <v>97.841945050000007</v>
      </c>
    </row>
    <row r="1460" spans="1:14" x14ac:dyDescent="0.45">
      <c r="A1460" t="s">
        <v>1075</v>
      </c>
      <c r="B1460" s="6">
        <v>43200</v>
      </c>
      <c r="C1460">
        <v>3.02</v>
      </c>
      <c r="D1460" s="6">
        <v>45209</v>
      </c>
      <c r="E1460" s="6">
        <v>43200</v>
      </c>
      <c r="F1460">
        <v>104.55314294999999</v>
      </c>
      <c r="G1460">
        <v>103.30578472000001</v>
      </c>
      <c r="H1460">
        <v>102.08816751000001</v>
      </c>
      <c r="I1460">
        <v>100.89923641999999</v>
      </c>
      <c r="J1460">
        <v>99.73798592</v>
      </c>
      <c r="K1460">
        <v>98.603457030000001</v>
      </c>
      <c r="L1460">
        <v>97.494734629999996</v>
      </c>
      <c r="M1460">
        <v>96.410944959999995</v>
      </c>
      <c r="N1460">
        <v>95.351253369999995</v>
      </c>
    </row>
    <row r="1461" spans="1:14" x14ac:dyDescent="0.45">
      <c r="A1461" t="s">
        <v>1246</v>
      </c>
      <c r="B1461" s="6">
        <v>43564</v>
      </c>
      <c r="C1461">
        <v>2.91</v>
      </c>
      <c r="D1461" s="6">
        <v>47217</v>
      </c>
      <c r="E1461" s="6">
        <v>43564</v>
      </c>
      <c r="F1461">
        <v>127.09788632</v>
      </c>
      <c r="G1461">
        <v>119.48643242</v>
      </c>
      <c r="H1461">
        <v>112.38859337</v>
      </c>
      <c r="I1461">
        <v>105.76686606</v>
      </c>
      <c r="J1461">
        <v>99.586683879999995</v>
      </c>
      <c r="K1461">
        <v>93.816171130000001</v>
      </c>
      <c r="L1461">
        <v>88.425919350000001</v>
      </c>
      <c r="M1461">
        <v>83.388783480000001</v>
      </c>
      <c r="N1461">
        <v>78.679695850000002</v>
      </c>
    </row>
    <row r="1462" spans="1:14" x14ac:dyDescent="0.45">
      <c r="A1462" t="s">
        <v>1343</v>
      </c>
      <c r="B1462" s="6">
        <v>43636</v>
      </c>
      <c r="C1462">
        <v>2.14</v>
      </c>
      <c r="D1462" s="6">
        <v>45463</v>
      </c>
      <c r="E1462" s="6">
        <v>43636</v>
      </c>
      <c r="F1462">
        <v>105.53935443</v>
      </c>
      <c r="G1462">
        <v>103.59849482</v>
      </c>
      <c r="H1462">
        <v>101.70297062</v>
      </c>
      <c r="I1462">
        <v>99.851451960000006</v>
      </c>
      <c r="J1462">
        <v>98.042656739999998</v>
      </c>
      <c r="K1462">
        <v>96.275348600000001</v>
      </c>
      <c r="L1462">
        <v>94.548334929999996</v>
      </c>
      <c r="M1462">
        <v>92.860465090000005</v>
      </c>
      <c r="N1462">
        <v>91.210628600000007</v>
      </c>
    </row>
    <row r="1463" spans="1:14" x14ac:dyDescent="0.45">
      <c r="A1463" t="s">
        <v>2373</v>
      </c>
      <c r="B1463" s="6">
        <v>43857</v>
      </c>
      <c r="C1463">
        <v>1.81</v>
      </c>
      <c r="D1463" s="6">
        <v>45684</v>
      </c>
      <c r="E1463" s="6">
        <v>43857</v>
      </c>
      <c r="F1463">
        <v>106.60689084000001</v>
      </c>
      <c r="G1463">
        <v>104.03659528</v>
      </c>
      <c r="H1463">
        <v>101.54167058</v>
      </c>
      <c r="I1463">
        <v>99.119468659999995</v>
      </c>
      <c r="J1463">
        <v>96.767451309999998</v>
      </c>
      <c r="K1463">
        <v>94.483184960000003</v>
      </c>
      <c r="L1463">
        <v>92.264335549999998</v>
      </c>
      <c r="M1463">
        <v>90.108663910000004</v>
      </c>
      <c r="N1463">
        <v>88.014021189999994</v>
      </c>
    </row>
    <row r="1464" spans="1:14" x14ac:dyDescent="0.45">
      <c r="A1464" t="s">
        <v>2542</v>
      </c>
      <c r="B1464" s="6">
        <v>43892</v>
      </c>
      <c r="C1464">
        <v>1.31</v>
      </c>
      <c r="D1464" s="6">
        <v>45719</v>
      </c>
      <c r="E1464" s="6">
        <v>43892</v>
      </c>
      <c r="F1464">
        <v>105.56236556</v>
      </c>
      <c r="G1464">
        <v>102.90608629</v>
      </c>
      <c r="H1464">
        <v>100.3299775</v>
      </c>
      <c r="I1464">
        <v>97.83112715</v>
      </c>
      <c r="J1464">
        <v>95.406749160000004</v>
      </c>
      <c r="K1464">
        <v>93.054177100000004</v>
      </c>
      <c r="L1464">
        <v>90.770858039999993</v>
      </c>
      <c r="M1464">
        <v>88.554346960000004</v>
      </c>
      <c r="N1464">
        <v>86.402301350000002</v>
      </c>
    </row>
    <row r="1465" spans="1:14" x14ac:dyDescent="0.45">
      <c r="A1465" t="s">
        <v>2497</v>
      </c>
      <c r="B1465" s="6">
        <v>44071</v>
      </c>
      <c r="C1465">
        <v>0.73</v>
      </c>
      <c r="D1465" s="6">
        <v>46262</v>
      </c>
      <c r="E1465" s="6">
        <v>44071</v>
      </c>
      <c r="F1465">
        <v>107.42211188</v>
      </c>
      <c r="G1465">
        <v>103.18708765</v>
      </c>
      <c r="H1465">
        <v>99.140433759999993</v>
      </c>
      <c r="I1465">
        <v>95.272779610000001</v>
      </c>
      <c r="J1465">
        <v>91.575273229999993</v>
      </c>
      <c r="K1465">
        <v>88.039549440000002</v>
      </c>
      <c r="L1465">
        <v>84.657700250000005</v>
      </c>
      <c r="M1465">
        <v>81.422247220000003</v>
      </c>
      <c r="N1465">
        <v>78.326115610000002</v>
      </c>
    </row>
    <row r="1466" spans="1:14" x14ac:dyDescent="0.45">
      <c r="A1466" t="s">
        <v>3155</v>
      </c>
      <c r="B1466" s="6">
        <v>44386</v>
      </c>
      <c r="C1466">
        <v>1.36</v>
      </c>
      <c r="D1466" s="6">
        <v>47308</v>
      </c>
      <c r="E1466" s="6">
        <v>44386</v>
      </c>
      <c r="F1466">
        <v>116.68427891</v>
      </c>
      <c r="G1466">
        <v>109.15526608</v>
      </c>
      <c r="H1466">
        <v>102.15864711</v>
      </c>
      <c r="I1466">
        <v>95.654125370000003</v>
      </c>
      <c r="J1466">
        <v>89.604646959999997</v>
      </c>
      <c r="K1466">
        <v>83.97612445</v>
      </c>
      <c r="L1466">
        <v>78.737185339999996</v>
      </c>
      <c r="M1466">
        <v>73.858943089999997</v>
      </c>
      <c r="N1466">
        <v>69.314788590000006</v>
      </c>
    </row>
    <row r="1467" spans="1:14" x14ac:dyDescent="0.45">
      <c r="A1467" t="s">
        <v>3586</v>
      </c>
      <c r="B1467" s="6">
        <v>44438</v>
      </c>
      <c r="C1467">
        <v>0.53</v>
      </c>
      <c r="D1467" s="6">
        <v>45168</v>
      </c>
      <c r="E1467" s="6">
        <v>44438</v>
      </c>
      <c r="F1467">
        <v>101.33517619</v>
      </c>
      <c r="G1467">
        <v>100.22440149000001</v>
      </c>
      <c r="H1467">
        <v>99.137759470000006</v>
      </c>
      <c r="I1467">
        <v>98.074471610000003</v>
      </c>
      <c r="J1467">
        <v>97.033792559999995</v>
      </c>
      <c r="K1467">
        <v>96.015008330000001</v>
      </c>
      <c r="L1467">
        <v>95.017434719999997</v>
      </c>
      <c r="M1467">
        <v>94.040415719999999</v>
      </c>
      <c r="N1467">
        <v>93.083322120000005</v>
      </c>
    </row>
    <row r="1468" spans="1:14" x14ac:dyDescent="0.45">
      <c r="A1468" t="s">
        <v>3587</v>
      </c>
      <c r="B1468" s="6">
        <v>44617</v>
      </c>
      <c r="C1468">
        <v>1.92</v>
      </c>
      <c r="D1468" s="6">
        <v>45345</v>
      </c>
      <c r="E1468" s="6">
        <v>44617</v>
      </c>
      <c r="F1468">
        <v>104.18586153</v>
      </c>
      <c r="G1468">
        <v>102.58883729999999</v>
      </c>
      <c r="H1468">
        <v>101.02429594</v>
      </c>
      <c r="I1468">
        <v>99.491317719999998</v>
      </c>
      <c r="J1468">
        <v>97.989017270000005</v>
      </c>
      <c r="K1468">
        <v>96.51654198</v>
      </c>
      <c r="L1468">
        <v>95.073070490000006</v>
      </c>
      <c r="M1468">
        <v>93.657811219999999</v>
      </c>
      <c r="N1468">
        <v>92.270001039999997</v>
      </c>
    </row>
    <row r="1469" spans="1:14" x14ac:dyDescent="0.45">
      <c r="A1469" t="s">
        <v>387</v>
      </c>
      <c r="B1469" s="6">
        <v>43116</v>
      </c>
      <c r="C1469">
        <v>3.06</v>
      </c>
      <c r="D1469" s="6">
        <v>46770</v>
      </c>
      <c r="E1469" s="6">
        <v>43116</v>
      </c>
      <c r="F1469">
        <v>122.44864358</v>
      </c>
      <c r="G1469">
        <v>116.38304961</v>
      </c>
      <c r="H1469">
        <v>110.65989596999999</v>
      </c>
      <c r="I1469">
        <v>105.25801937999999</v>
      </c>
      <c r="J1469">
        <v>100.15767271</v>
      </c>
      <c r="K1469">
        <v>95.340422970000006</v>
      </c>
      <c r="L1469">
        <v>90.789057260000007</v>
      </c>
      <c r="M1469">
        <v>86.487495800000005</v>
      </c>
      <c r="N1469">
        <v>82.420711740000002</v>
      </c>
    </row>
    <row r="1470" spans="1:14" x14ac:dyDescent="0.45">
      <c r="A1470" t="s">
        <v>2142</v>
      </c>
      <c r="B1470" s="6">
        <v>43773</v>
      </c>
      <c r="C1470">
        <v>2.2599999999999998</v>
      </c>
      <c r="D1470" s="6">
        <v>47333</v>
      </c>
      <c r="E1470" s="6">
        <v>43773</v>
      </c>
      <c r="F1470">
        <v>122.31559869</v>
      </c>
      <c r="G1470">
        <v>114.56083513999999</v>
      </c>
      <c r="H1470">
        <v>107.35386176999999</v>
      </c>
      <c r="I1470">
        <v>100.65308432</v>
      </c>
      <c r="J1470">
        <v>94.420272870000005</v>
      </c>
      <c r="K1470">
        <v>88.620273299999994</v>
      </c>
      <c r="L1470">
        <v>83.220744940000003</v>
      </c>
      <c r="M1470">
        <v>78.191921829999998</v>
      </c>
      <c r="N1470">
        <v>73.506395389999994</v>
      </c>
    </row>
    <row r="1471" spans="1:14" x14ac:dyDescent="0.45">
      <c r="A1471" t="s">
        <v>106</v>
      </c>
      <c r="B1471" s="6">
        <v>41904</v>
      </c>
      <c r="C1471">
        <v>3.02</v>
      </c>
      <c r="D1471" s="6">
        <v>45565</v>
      </c>
      <c r="E1471" s="6">
        <v>41904</v>
      </c>
      <c r="F1471">
        <v>108.66754102</v>
      </c>
      <c r="G1471">
        <v>106.4022593</v>
      </c>
      <c r="H1471">
        <v>104.19585189</v>
      </c>
      <c r="I1471">
        <v>102.04636053999999</v>
      </c>
      <c r="J1471">
        <v>99.951908930000002</v>
      </c>
      <c r="K1471">
        <v>97.910698409999995</v>
      </c>
      <c r="L1471">
        <v>95.921004100000005</v>
      </c>
      <c r="M1471">
        <v>93.981171140000001</v>
      </c>
      <c r="N1471">
        <v>92.089611210000001</v>
      </c>
    </row>
    <row r="1472" spans="1:14" x14ac:dyDescent="0.45">
      <c r="A1472" t="s">
        <v>1310</v>
      </c>
      <c r="B1472" s="6">
        <v>43434</v>
      </c>
      <c r="C1472">
        <v>3.05</v>
      </c>
      <c r="D1472" s="6">
        <v>45260</v>
      </c>
      <c r="E1472" s="6">
        <v>43434</v>
      </c>
      <c r="F1472">
        <v>105.26449727000001</v>
      </c>
      <c r="G1472">
        <v>103.89157363</v>
      </c>
      <c r="H1472">
        <v>102.54317481</v>
      </c>
      <c r="I1472">
        <v>101.21869922</v>
      </c>
      <c r="J1472">
        <v>99.917564440000007</v>
      </c>
      <c r="K1472">
        <v>98.639206520000002</v>
      </c>
      <c r="L1472">
        <v>97.383079199999997</v>
      </c>
      <c r="M1472">
        <v>96.148653269999997</v>
      </c>
      <c r="N1472">
        <v>94.93541587</v>
      </c>
    </row>
    <row r="1473" spans="1:14" x14ac:dyDescent="0.45">
      <c r="A1473" t="s">
        <v>2038</v>
      </c>
      <c r="B1473" s="6">
        <v>43728</v>
      </c>
      <c r="C1473">
        <v>1.95</v>
      </c>
      <c r="D1473" s="6">
        <v>44910</v>
      </c>
      <c r="E1473" s="6">
        <v>43728</v>
      </c>
      <c r="F1473">
        <v>101.1446607</v>
      </c>
      <c r="G1473">
        <v>100.75579789</v>
      </c>
      <c r="H1473">
        <v>100.36993013</v>
      </c>
      <c r="I1473">
        <v>99.987022809999999</v>
      </c>
      <c r="J1473">
        <v>99.607041870000003</v>
      </c>
      <c r="K1473">
        <v>99.229953739999999</v>
      </c>
      <c r="L1473">
        <v>98.855725379999996</v>
      </c>
      <c r="M1473">
        <v>98.484324279999996</v>
      </c>
      <c r="N1473">
        <v>98.115718369999996</v>
      </c>
    </row>
    <row r="1474" spans="1:14" x14ac:dyDescent="0.45">
      <c r="A1474" t="s">
        <v>2075</v>
      </c>
      <c r="B1474" s="6">
        <v>43889</v>
      </c>
      <c r="C1474">
        <v>1.35</v>
      </c>
      <c r="D1474" s="6">
        <v>45344</v>
      </c>
      <c r="E1474" s="6">
        <v>43889</v>
      </c>
      <c r="F1474">
        <v>103.26552411</v>
      </c>
      <c r="G1474">
        <v>101.67887458</v>
      </c>
      <c r="H1474">
        <v>100.12448366</v>
      </c>
      <c r="I1474">
        <v>98.601439310000004</v>
      </c>
      <c r="J1474">
        <v>97.108863529999994</v>
      </c>
      <c r="K1474">
        <v>95.645910709999995</v>
      </c>
      <c r="L1474">
        <v>94.2117662</v>
      </c>
      <c r="M1474">
        <v>92.805644830000006</v>
      </c>
      <c r="N1474">
        <v>91.426789569999997</v>
      </c>
    </row>
    <row r="1475" spans="1:14" x14ac:dyDescent="0.45">
      <c r="A1475" t="s">
        <v>2432</v>
      </c>
      <c r="B1475" s="6">
        <v>44061</v>
      </c>
      <c r="C1475">
        <v>1.88</v>
      </c>
      <c r="D1475" s="6">
        <v>49541</v>
      </c>
      <c r="E1475" s="6">
        <v>44061</v>
      </c>
      <c r="F1475">
        <v>129.71653732999999</v>
      </c>
      <c r="G1475">
        <v>115.1158643</v>
      </c>
      <c r="H1475">
        <v>102.31193429</v>
      </c>
      <c r="I1475">
        <v>91.073404049999994</v>
      </c>
      <c r="J1475">
        <v>81.199814160000003</v>
      </c>
      <c r="K1475">
        <v>72.517329619999998</v>
      </c>
      <c r="L1475">
        <v>64.87508622</v>
      </c>
      <c r="M1475">
        <v>58.14205372</v>
      </c>
      <c r="N1475">
        <v>52.204340879999997</v>
      </c>
    </row>
    <row r="1476" spans="1:14" x14ac:dyDescent="0.45">
      <c r="A1476" t="s">
        <v>93</v>
      </c>
      <c r="B1476" s="6">
        <v>41752</v>
      </c>
      <c r="C1476">
        <v>4.03</v>
      </c>
      <c r="D1476" s="6">
        <v>47231</v>
      </c>
      <c r="E1476" s="6">
        <v>41752</v>
      </c>
      <c r="F1476">
        <v>134.00501976999999</v>
      </c>
      <c r="G1476">
        <v>126.16196737</v>
      </c>
      <c r="H1476">
        <v>118.84491757000001</v>
      </c>
      <c r="I1476">
        <v>112.01552604</v>
      </c>
      <c r="J1476">
        <v>105.63845216999999</v>
      </c>
      <c r="K1476">
        <v>99.681107429999997</v>
      </c>
      <c r="L1476">
        <v>94.113426200000006</v>
      </c>
      <c r="M1476">
        <v>88.907656959999997</v>
      </c>
      <c r="N1476">
        <v>84.038171930000004</v>
      </c>
    </row>
    <row r="1477" spans="1:14" x14ac:dyDescent="0.45">
      <c r="A1477" t="s">
        <v>195</v>
      </c>
      <c r="B1477" s="6">
        <v>42156</v>
      </c>
      <c r="C1477">
        <v>3.79</v>
      </c>
      <c r="D1477" s="6">
        <v>47315</v>
      </c>
      <c r="E1477" s="6">
        <v>42156</v>
      </c>
      <c r="F1477">
        <v>132.92341321000001</v>
      </c>
      <c r="G1477">
        <v>124.85397045000001</v>
      </c>
      <c r="H1477">
        <v>117.34344865</v>
      </c>
      <c r="I1477">
        <v>110.34997143</v>
      </c>
      <c r="J1477">
        <v>103.83501304000001</v>
      </c>
      <c r="K1477">
        <v>97.763113750000002</v>
      </c>
      <c r="L1477">
        <v>92.101620920000002</v>
      </c>
      <c r="M1477">
        <v>86.820453049999998</v>
      </c>
      <c r="N1477">
        <v>81.891884919999995</v>
      </c>
    </row>
    <row r="1478" spans="1:14" x14ac:dyDescent="0.45">
      <c r="A1478" t="s">
        <v>1325</v>
      </c>
      <c r="B1478" s="6">
        <v>43613</v>
      </c>
      <c r="C1478">
        <v>2.44</v>
      </c>
      <c r="D1478" s="6">
        <v>45245</v>
      </c>
      <c r="E1478" s="6">
        <v>43613</v>
      </c>
      <c r="F1478">
        <v>104.14512145</v>
      </c>
      <c r="G1478">
        <v>102.81304125</v>
      </c>
      <c r="H1478">
        <v>101.50881176999999</v>
      </c>
      <c r="I1478">
        <v>100.2315655</v>
      </c>
      <c r="J1478">
        <v>98.980471179999995</v>
      </c>
      <c r="K1478">
        <v>97.754731969999995</v>
      </c>
      <c r="L1478">
        <v>96.553583599999996</v>
      </c>
      <c r="M1478">
        <v>95.376292730000003</v>
      </c>
      <c r="N1478">
        <v>94.222155369999996</v>
      </c>
    </row>
    <row r="1479" spans="1:14" x14ac:dyDescent="0.45">
      <c r="A1479" t="s">
        <v>2509</v>
      </c>
      <c r="B1479" s="6">
        <v>43706</v>
      </c>
      <c r="C1479">
        <v>1.9</v>
      </c>
      <c r="D1479" s="6">
        <v>46262</v>
      </c>
      <c r="E1479" s="6">
        <v>43706</v>
      </c>
      <c r="F1479">
        <v>111.78441964</v>
      </c>
      <c r="G1479">
        <v>107.47547423</v>
      </c>
      <c r="H1479">
        <v>103.35666399</v>
      </c>
      <c r="I1479">
        <v>99.418574960000001</v>
      </c>
      <c r="J1479">
        <v>95.652312370000004</v>
      </c>
      <c r="K1479">
        <v>92.049468869999998</v>
      </c>
      <c r="L1479">
        <v>88.602094980000004</v>
      </c>
      <c r="M1479">
        <v>85.302671509999996</v>
      </c>
      <c r="N1479">
        <v>82.144083739999999</v>
      </c>
    </row>
    <row r="1480" spans="1:14" x14ac:dyDescent="0.45">
      <c r="A1480" t="s">
        <v>2449</v>
      </c>
      <c r="B1480" s="6">
        <v>44034</v>
      </c>
      <c r="C1480">
        <v>0.59</v>
      </c>
      <c r="D1480" s="6">
        <v>45131</v>
      </c>
      <c r="E1480" s="6">
        <v>44034</v>
      </c>
      <c r="F1480">
        <v>101.25553324000001</v>
      </c>
      <c r="G1480">
        <v>100.24915226</v>
      </c>
      <c r="H1480">
        <v>99.262621609999997</v>
      </c>
      <c r="I1480">
        <v>98.295359160000004</v>
      </c>
      <c r="J1480">
        <v>97.34680539</v>
      </c>
      <c r="K1480">
        <v>96.416422190000006</v>
      </c>
      <c r="L1480">
        <v>95.503691930000002</v>
      </c>
      <c r="M1480">
        <v>94.608116460000005</v>
      </c>
      <c r="N1480">
        <v>93.729216219999998</v>
      </c>
    </row>
    <row r="1481" spans="1:14" x14ac:dyDescent="0.45">
      <c r="A1481" t="s">
        <v>3588</v>
      </c>
      <c r="B1481" s="6">
        <v>44672</v>
      </c>
      <c r="C1481">
        <v>3.12</v>
      </c>
      <c r="D1481" s="6">
        <v>45551</v>
      </c>
      <c r="E1481" s="6">
        <v>44672</v>
      </c>
      <c r="F1481">
        <v>108.43118604</v>
      </c>
      <c r="G1481">
        <v>106.21363558</v>
      </c>
      <c r="H1481">
        <v>104.05289821</v>
      </c>
      <c r="I1481">
        <v>101.94711585</v>
      </c>
      <c r="J1481">
        <v>99.894506469999996</v>
      </c>
      <c r="K1481">
        <v>97.893360329999993</v>
      </c>
      <c r="L1481">
        <v>95.942036349999995</v>
      </c>
      <c r="M1481">
        <v>94.038958780000002</v>
      </c>
      <c r="N1481">
        <v>92.182614000000001</v>
      </c>
    </row>
    <row r="1482" spans="1:14" x14ac:dyDescent="0.45">
      <c r="A1482" t="s">
        <v>316</v>
      </c>
      <c r="B1482" s="6">
        <v>42969</v>
      </c>
      <c r="C1482">
        <v>2.44</v>
      </c>
      <c r="D1482" s="6">
        <v>45526</v>
      </c>
      <c r="E1482" s="6">
        <v>42969</v>
      </c>
      <c r="F1482">
        <v>106.71099663</v>
      </c>
      <c r="G1482">
        <v>104.58170692</v>
      </c>
      <c r="H1482">
        <v>102.50585812999999</v>
      </c>
      <c r="I1482">
        <v>100.48174993000001</v>
      </c>
      <c r="J1482">
        <v>98.50774912</v>
      </c>
      <c r="K1482">
        <v>96.582286440000004</v>
      </c>
      <c r="L1482">
        <v>94.70385349</v>
      </c>
      <c r="M1482">
        <v>92.870999949999998</v>
      </c>
      <c r="N1482">
        <v>91.082330799999994</v>
      </c>
    </row>
    <row r="1483" spans="1:14" x14ac:dyDescent="0.45">
      <c r="A1483" t="s">
        <v>399</v>
      </c>
      <c r="B1483" s="6">
        <v>42997</v>
      </c>
      <c r="C1483">
        <v>2.2799999999999998</v>
      </c>
      <c r="D1483" s="6">
        <v>45554</v>
      </c>
      <c r="E1483" s="6">
        <v>42997</v>
      </c>
      <c r="F1483">
        <v>106.91627543</v>
      </c>
      <c r="G1483">
        <v>104.70146722</v>
      </c>
      <c r="H1483">
        <v>102.54374787</v>
      </c>
      <c r="I1483">
        <v>100.44123977</v>
      </c>
      <c r="J1483">
        <v>98.392142710000002</v>
      </c>
      <c r="K1483">
        <v>96.394729940000005</v>
      </c>
      <c r="L1483">
        <v>94.4473445</v>
      </c>
      <c r="M1483">
        <v>92.548395810000002</v>
      </c>
      <c r="N1483">
        <v>90.696356390000005</v>
      </c>
    </row>
    <row r="1484" spans="1:14" x14ac:dyDescent="0.45">
      <c r="A1484" t="s">
        <v>1028</v>
      </c>
      <c r="B1484" s="6">
        <v>43249</v>
      </c>
      <c r="C1484">
        <v>2.99</v>
      </c>
      <c r="D1484" s="6">
        <v>45072</v>
      </c>
      <c r="E1484" s="6">
        <v>43249</v>
      </c>
      <c r="F1484">
        <v>103.09939769</v>
      </c>
      <c r="G1484">
        <v>102.24929018</v>
      </c>
      <c r="H1484">
        <v>101.41318459999999</v>
      </c>
      <c r="I1484">
        <v>100.59073709</v>
      </c>
      <c r="J1484">
        <v>99.781614950000005</v>
      </c>
      <c r="K1484">
        <v>98.985496209999994</v>
      </c>
      <c r="L1484">
        <v>98.202069210000005</v>
      </c>
      <c r="M1484">
        <v>97.431032180000003</v>
      </c>
      <c r="N1484">
        <v>96.672092840000005</v>
      </c>
    </row>
    <row r="1485" spans="1:14" x14ac:dyDescent="0.45">
      <c r="A1485" t="s">
        <v>1170</v>
      </c>
      <c r="B1485" s="6">
        <v>43325</v>
      </c>
      <c r="C1485">
        <v>2.99</v>
      </c>
      <c r="D1485" s="6">
        <v>44900</v>
      </c>
      <c r="E1485" s="6">
        <v>43325</v>
      </c>
      <c r="F1485">
        <v>101.45440850999999</v>
      </c>
      <c r="G1485">
        <v>101.09278136</v>
      </c>
      <c r="H1485">
        <v>100.73373449</v>
      </c>
      <c r="I1485">
        <v>100.37724029</v>
      </c>
      <c r="J1485">
        <v>100.02327157000001</v>
      </c>
      <c r="K1485">
        <v>99.671801500000001</v>
      </c>
      <c r="L1485">
        <v>99.322803660000005</v>
      </c>
      <c r="M1485">
        <v>98.976251980000001</v>
      </c>
      <c r="N1485">
        <v>98.632120749999999</v>
      </c>
    </row>
    <row r="1486" spans="1:14" x14ac:dyDescent="0.45">
      <c r="A1486" t="s">
        <v>1163</v>
      </c>
      <c r="B1486" s="6">
        <v>43342</v>
      </c>
      <c r="C1486">
        <v>3.03</v>
      </c>
      <c r="D1486" s="6">
        <v>45168</v>
      </c>
      <c r="E1486" s="6">
        <v>43342</v>
      </c>
      <c r="F1486">
        <v>104.10482337000001</v>
      </c>
      <c r="G1486">
        <v>102.97763381999999</v>
      </c>
      <c r="H1486">
        <v>101.87482463000001</v>
      </c>
      <c r="I1486">
        <v>100.79561106</v>
      </c>
      <c r="J1486">
        <v>99.739241750000005</v>
      </c>
      <c r="K1486">
        <v>98.704996899999998</v>
      </c>
      <c r="L1486">
        <v>97.69218669</v>
      </c>
      <c r="M1486">
        <v>96.700149719999999</v>
      </c>
      <c r="N1486">
        <v>95.728251549999996</v>
      </c>
    </row>
    <row r="1487" spans="1:14" x14ac:dyDescent="0.45">
      <c r="A1487" t="s">
        <v>1439</v>
      </c>
      <c r="B1487" s="6">
        <v>43451</v>
      </c>
      <c r="C1487">
        <v>3.11</v>
      </c>
      <c r="D1487" s="6">
        <v>45275</v>
      </c>
      <c r="E1487" s="6">
        <v>43451</v>
      </c>
      <c r="F1487">
        <v>105.3462407</v>
      </c>
      <c r="G1487">
        <v>103.93278903</v>
      </c>
      <c r="H1487">
        <v>102.54524542999999</v>
      </c>
      <c r="I1487">
        <v>101.18295782</v>
      </c>
      <c r="J1487">
        <v>99.845295480000004</v>
      </c>
      <c r="K1487">
        <v>98.531648189999999</v>
      </c>
      <c r="L1487">
        <v>97.241425419999999</v>
      </c>
      <c r="M1487">
        <v>95.974055530000001</v>
      </c>
      <c r="N1487">
        <v>94.728985019999996</v>
      </c>
    </row>
    <row r="1488" spans="1:14" x14ac:dyDescent="0.45">
      <c r="A1488" t="s">
        <v>1461</v>
      </c>
      <c r="B1488" s="6">
        <v>43609</v>
      </c>
      <c r="C1488">
        <v>2.4500000000000002</v>
      </c>
      <c r="D1488" s="6">
        <v>45070</v>
      </c>
      <c r="E1488" s="6">
        <v>43609</v>
      </c>
      <c r="F1488">
        <v>102.62991115</v>
      </c>
      <c r="G1488">
        <v>101.78758209</v>
      </c>
      <c r="H1488">
        <v>100.95904924</v>
      </c>
      <c r="I1488">
        <v>100.14397571000001</v>
      </c>
      <c r="J1488">
        <v>99.342035490000001</v>
      </c>
      <c r="K1488">
        <v>98.552913040000007</v>
      </c>
      <c r="L1488">
        <v>97.776302849999993</v>
      </c>
      <c r="M1488">
        <v>97.01190905</v>
      </c>
      <c r="N1488">
        <v>96.259445029999995</v>
      </c>
    </row>
    <row r="1489" spans="1:14" x14ac:dyDescent="0.45">
      <c r="A1489" t="s">
        <v>2064</v>
      </c>
      <c r="B1489" s="6">
        <v>43860</v>
      </c>
      <c r="C1489">
        <v>1.72</v>
      </c>
      <c r="D1489" s="6">
        <v>44956</v>
      </c>
      <c r="E1489" s="6">
        <v>43860</v>
      </c>
      <c r="F1489">
        <v>101.3250886</v>
      </c>
      <c r="G1489">
        <v>100.8072801</v>
      </c>
      <c r="H1489">
        <v>100.29474496</v>
      </c>
      <c r="I1489">
        <v>99.787403040000001</v>
      </c>
      <c r="J1489">
        <v>99.285175800000005</v>
      </c>
      <c r="K1489">
        <v>98.787986279999998</v>
      </c>
      <c r="L1489">
        <v>98.295759050000001</v>
      </c>
      <c r="M1489">
        <v>97.808420170000005</v>
      </c>
      <c r="N1489">
        <v>97.3258972</v>
      </c>
    </row>
    <row r="1490" spans="1:14" x14ac:dyDescent="0.45">
      <c r="A1490" t="s">
        <v>2197</v>
      </c>
      <c r="B1490" s="6">
        <v>43922</v>
      </c>
      <c r="C1490">
        <v>1.0900000000000001</v>
      </c>
      <c r="D1490" s="6">
        <v>45748</v>
      </c>
      <c r="E1490" s="6">
        <v>43922</v>
      </c>
      <c r="F1490">
        <v>105.16358658</v>
      </c>
      <c r="G1490">
        <v>102.42797295</v>
      </c>
      <c r="H1490">
        <v>99.776982959999998</v>
      </c>
      <c r="I1490">
        <v>97.20745608</v>
      </c>
      <c r="J1490">
        <v>94.716373419999996</v>
      </c>
      <c r="K1490">
        <v>92.300850179999998</v>
      </c>
      <c r="L1490">
        <v>89.958128590000001</v>
      </c>
      <c r="M1490">
        <v>87.685571269999997</v>
      </c>
      <c r="N1490">
        <v>85.48065502</v>
      </c>
    </row>
    <row r="1491" spans="1:14" x14ac:dyDescent="0.45">
      <c r="A1491" t="s">
        <v>2920</v>
      </c>
      <c r="B1491" s="6">
        <v>44165</v>
      </c>
      <c r="C1491">
        <v>0.28000000000000003</v>
      </c>
      <c r="D1491" s="6">
        <v>44895</v>
      </c>
      <c r="E1491" s="6">
        <v>44165</v>
      </c>
      <c r="F1491">
        <v>100.49588163</v>
      </c>
      <c r="G1491">
        <v>100.15003913</v>
      </c>
      <c r="H1491">
        <v>99.806567770000001</v>
      </c>
      <c r="I1491">
        <v>99.465443289999996</v>
      </c>
      <c r="J1491">
        <v>99.126641730000003</v>
      </c>
      <c r="K1491">
        <v>98.790139460000006</v>
      </c>
      <c r="L1491">
        <v>98.455913190000004</v>
      </c>
      <c r="M1491">
        <v>98.123939899999996</v>
      </c>
      <c r="N1491">
        <v>97.794196929999998</v>
      </c>
    </row>
    <row r="1492" spans="1:14" x14ac:dyDescent="0.45">
      <c r="A1492" t="s">
        <v>3589</v>
      </c>
      <c r="B1492" s="6">
        <v>44753</v>
      </c>
      <c r="C1492">
        <v>3.25</v>
      </c>
      <c r="D1492" s="6">
        <v>45302</v>
      </c>
      <c r="E1492" s="6">
        <v>44753</v>
      </c>
      <c r="F1492">
        <v>106.03221189999999</v>
      </c>
      <c r="G1492">
        <v>104.53500692999999</v>
      </c>
      <c r="H1492">
        <v>103.06663383999999</v>
      </c>
      <c r="I1492">
        <v>101.62633074999999</v>
      </c>
      <c r="J1492">
        <v>100.21336209</v>
      </c>
      <c r="K1492">
        <v>98.827017519999998</v>
      </c>
      <c r="L1492">
        <v>97.466610840000001</v>
      </c>
      <c r="M1492">
        <v>96.131478950000002</v>
      </c>
      <c r="N1492">
        <v>94.820980879999993</v>
      </c>
    </row>
    <row r="1493" spans="1:14" x14ac:dyDescent="0.45">
      <c r="A1493" t="s">
        <v>329</v>
      </c>
      <c r="B1493" s="6">
        <v>42950</v>
      </c>
      <c r="C1493">
        <v>2.12</v>
      </c>
      <c r="D1493" s="6">
        <v>45141</v>
      </c>
      <c r="E1493" s="6">
        <v>42950</v>
      </c>
      <c r="F1493">
        <v>102.98612095999999</v>
      </c>
      <c r="G1493">
        <v>101.94040591</v>
      </c>
      <c r="H1493">
        <v>100.91585295</v>
      </c>
      <c r="I1493">
        <v>99.911824719999998</v>
      </c>
      <c r="J1493">
        <v>98.927709210000003</v>
      </c>
      <c r="K1493">
        <v>97.962918549999998</v>
      </c>
      <c r="L1493">
        <v>97.016887789999998</v>
      </c>
      <c r="M1493">
        <v>96.089073839999998</v>
      </c>
      <c r="N1493">
        <v>95.178954360000006</v>
      </c>
    </row>
    <row r="1494" spans="1:14" x14ac:dyDescent="0.45">
      <c r="A1494" t="s">
        <v>1001</v>
      </c>
      <c r="B1494" s="6">
        <v>43238</v>
      </c>
      <c r="C1494">
        <v>3.17</v>
      </c>
      <c r="D1494" s="6">
        <v>45064</v>
      </c>
      <c r="E1494" s="6">
        <v>43238</v>
      </c>
      <c r="F1494">
        <v>103.17786409</v>
      </c>
      <c r="G1494">
        <v>102.34982234</v>
      </c>
      <c r="H1494">
        <v>101.53506958</v>
      </c>
      <c r="I1494">
        <v>100.73328751</v>
      </c>
      <c r="J1494">
        <v>99.944167890000003</v>
      </c>
      <c r="K1494">
        <v>99.167412229999996</v>
      </c>
      <c r="L1494">
        <v>98.402731329999995</v>
      </c>
      <c r="M1494">
        <v>97.649844979999997</v>
      </c>
      <c r="N1494">
        <v>96.908481570000006</v>
      </c>
    </row>
    <row r="1495" spans="1:14" x14ac:dyDescent="0.45">
      <c r="A1495" t="s">
        <v>1213</v>
      </c>
      <c r="B1495" s="6">
        <v>43475</v>
      </c>
      <c r="C1495">
        <v>2.97</v>
      </c>
      <c r="D1495" s="6">
        <v>45309</v>
      </c>
      <c r="E1495" s="6">
        <v>43475</v>
      </c>
      <c r="F1495">
        <v>105.50753683000001</v>
      </c>
      <c r="G1495">
        <v>103.99812875000001</v>
      </c>
      <c r="H1495">
        <v>102.51810772</v>
      </c>
      <c r="I1495">
        <v>101.06668915</v>
      </c>
      <c r="J1495">
        <v>99.643115850000001</v>
      </c>
      <c r="K1495">
        <v>98.246656779999995</v>
      </c>
      <c r="L1495">
        <v>96.876606019999997</v>
      </c>
      <c r="M1495">
        <v>95.532281589999997</v>
      </c>
      <c r="N1495">
        <v>94.213024520000005</v>
      </c>
    </row>
    <row r="1496" spans="1:14" x14ac:dyDescent="0.45">
      <c r="A1496" t="s">
        <v>2093</v>
      </c>
      <c r="B1496" s="6">
        <v>43686</v>
      </c>
      <c r="C1496">
        <v>2.44</v>
      </c>
      <c r="D1496" s="6">
        <v>49165</v>
      </c>
      <c r="E1496" s="6">
        <v>43686</v>
      </c>
      <c r="F1496">
        <v>137.77464621999999</v>
      </c>
      <c r="G1496">
        <v>123.65396604999999</v>
      </c>
      <c r="H1496">
        <v>111.13768911</v>
      </c>
      <c r="I1496">
        <v>100.03387078</v>
      </c>
      <c r="J1496">
        <v>90.174479059999996</v>
      </c>
      <c r="K1496">
        <v>81.412306130000005</v>
      </c>
      <c r="L1496">
        <v>73.618292530000005</v>
      </c>
      <c r="M1496">
        <v>66.679206789999995</v>
      </c>
      <c r="N1496">
        <v>60.495632030000003</v>
      </c>
    </row>
    <row r="1497" spans="1:14" x14ac:dyDescent="0.45">
      <c r="A1497" t="s">
        <v>119</v>
      </c>
      <c r="B1497" s="6">
        <v>41214</v>
      </c>
      <c r="C1497">
        <v>2.0299999999999998</v>
      </c>
      <c r="D1497" s="6">
        <v>44866</v>
      </c>
      <c r="E1497" s="6">
        <v>41214</v>
      </c>
      <c r="F1497">
        <v>100.88316315</v>
      </c>
      <c r="G1497">
        <v>100.61751676</v>
      </c>
      <c r="H1497">
        <v>100.35327031</v>
      </c>
      <c r="I1497">
        <v>100.09041273</v>
      </c>
      <c r="J1497">
        <v>99.828933090000007</v>
      </c>
      <c r="K1497">
        <v>99.568820540000004</v>
      </c>
      <c r="L1497">
        <v>99.31006438</v>
      </c>
      <c r="M1497">
        <v>99.052654000000004</v>
      </c>
      <c r="N1497">
        <v>98.7965789</v>
      </c>
    </row>
    <row r="1498" spans="1:14" x14ac:dyDescent="0.45">
      <c r="A1498" t="s">
        <v>175</v>
      </c>
      <c r="B1498" s="6">
        <v>42165</v>
      </c>
      <c r="C1498">
        <v>3.03</v>
      </c>
      <c r="D1498" s="6">
        <v>45818</v>
      </c>
      <c r="E1498" s="6">
        <v>42165</v>
      </c>
      <c r="F1498">
        <v>111.68709826</v>
      </c>
      <c r="G1498">
        <v>108.65167561</v>
      </c>
      <c r="H1498">
        <v>105.71513459000001</v>
      </c>
      <c r="I1498">
        <v>102.87372547</v>
      </c>
      <c r="J1498">
        <v>100.12386158</v>
      </c>
      <c r="K1498">
        <v>97.462111370000002</v>
      </c>
      <c r="L1498">
        <v>94.885190730000005</v>
      </c>
      <c r="M1498">
        <v>92.389955860000001</v>
      </c>
      <c r="N1498">
        <v>89.973396449999996</v>
      </c>
    </row>
    <row r="1499" spans="1:14" x14ac:dyDescent="0.45">
      <c r="A1499" t="s">
        <v>131</v>
      </c>
      <c r="B1499" s="6">
        <v>42206</v>
      </c>
      <c r="C1499">
        <v>3.74</v>
      </c>
      <c r="D1499" s="6">
        <v>47686</v>
      </c>
      <c r="E1499" s="6">
        <v>42206</v>
      </c>
      <c r="F1499">
        <v>137.30424375000001</v>
      </c>
      <c r="G1499">
        <v>127.90312586</v>
      </c>
      <c r="H1499">
        <v>119.23510472</v>
      </c>
      <c r="I1499">
        <v>111.23871174999999</v>
      </c>
      <c r="J1499">
        <v>103.85794651</v>
      </c>
      <c r="K1499">
        <v>97.041763700000004</v>
      </c>
      <c r="L1499">
        <v>90.743610720000007</v>
      </c>
      <c r="M1499">
        <v>84.921010580000001</v>
      </c>
      <c r="N1499">
        <v>79.535185519999999</v>
      </c>
    </row>
    <row r="1500" spans="1:14" x14ac:dyDescent="0.45">
      <c r="A1500" t="s">
        <v>384</v>
      </c>
      <c r="B1500" s="6">
        <v>42898</v>
      </c>
      <c r="C1500">
        <v>2.29</v>
      </c>
      <c r="D1500" s="6">
        <v>45455</v>
      </c>
      <c r="E1500" s="6">
        <v>42898</v>
      </c>
      <c r="F1500">
        <v>106.01516131</v>
      </c>
      <c r="G1500">
        <v>104.08693325</v>
      </c>
      <c r="H1500">
        <v>102.20334166000001</v>
      </c>
      <c r="I1500">
        <v>100.36308867</v>
      </c>
      <c r="J1500">
        <v>98.564922629999998</v>
      </c>
      <c r="K1500">
        <v>96.807636130000006</v>
      </c>
      <c r="L1500">
        <v>95.090064159999997</v>
      </c>
      <c r="M1500">
        <v>93.411082300000004</v>
      </c>
      <c r="N1500">
        <v>91.769605069999997</v>
      </c>
    </row>
    <row r="1501" spans="1:14" x14ac:dyDescent="0.45">
      <c r="A1501" t="s">
        <v>405</v>
      </c>
      <c r="B1501" s="6">
        <v>42947</v>
      </c>
      <c r="C1501">
        <v>2.16</v>
      </c>
      <c r="D1501" s="6">
        <v>44774</v>
      </c>
      <c r="E1501" s="6">
        <v>42947</v>
      </c>
      <c r="F1501">
        <v>100.03096454</v>
      </c>
      <c r="G1501">
        <v>100.02263142</v>
      </c>
      <c r="H1501">
        <v>100.01430591</v>
      </c>
      <c r="I1501">
        <v>100.00598798</v>
      </c>
      <c r="J1501">
        <v>99.997677640000006</v>
      </c>
      <c r="K1501">
        <v>99.989374859999998</v>
      </c>
      <c r="L1501">
        <v>99.981079649999998</v>
      </c>
      <c r="M1501">
        <v>99.972791979999997</v>
      </c>
      <c r="N1501">
        <v>99.964511849999994</v>
      </c>
    </row>
    <row r="1502" spans="1:14" x14ac:dyDescent="0.45">
      <c r="A1502" t="s">
        <v>409</v>
      </c>
      <c r="B1502" s="6">
        <v>43130</v>
      </c>
      <c r="C1502">
        <v>2.79</v>
      </c>
      <c r="D1502" s="6">
        <v>45687</v>
      </c>
      <c r="E1502" s="6">
        <v>43130</v>
      </c>
      <c r="F1502">
        <v>109.49583441999999</v>
      </c>
      <c r="G1502">
        <v>106.87245802</v>
      </c>
      <c r="H1502">
        <v>104.32611799999999</v>
      </c>
      <c r="I1502">
        <v>101.85409817</v>
      </c>
      <c r="J1502">
        <v>99.453795619999994</v>
      </c>
      <c r="K1502">
        <v>97.122715290000002</v>
      </c>
      <c r="L1502">
        <v>94.858464650000002</v>
      </c>
      <c r="M1502">
        <v>92.658748889999998</v>
      </c>
      <c r="N1502">
        <v>90.521366189999995</v>
      </c>
    </row>
    <row r="1503" spans="1:14" x14ac:dyDescent="0.45">
      <c r="A1503" t="s">
        <v>1258</v>
      </c>
      <c r="B1503" s="6">
        <v>43378</v>
      </c>
      <c r="C1503">
        <v>3.27</v>
      </c>
      <c r="D1503" s="6">
        <v>45027</v>
      </c>
      <c r="E1503" s="6">
        <v>43378</v>
      </c>
      <c r="F1503">
        <v>102.86920800999999</v>
      </c>
      <c r="G1503">
        <v>102.14678941</v>
      </c>
      <c r="H1503">
        <v>101.43452121999999</v>
      </c>
      <c r="I1503">
        <v>100.73219032</v>
      </c>
      <c r="J1503">
        <v>100.03958953</v>
      </c>
      <c r="K1503">
        <v>99.35651738</v>
      </c>
      <c r="L1503">
        <v>98.682777979999997</v>
      </c>
      <c r="M1503">
        <v>98.018180720000004</v>
      </c>
      <c r="N1503">
        <v>97.36254022</v>
      </c>
    </row>
    <row r="1504" spans="1:14" x14ac:dyDescent="0.45">
      <c r="A1504" t="s">
        <v>1617</v>
      </c>
      <c r="B1504" s="6">
        <v>43677</v>
      </c>
      <c r="C1504">
        <v>2.1800000000000002</v>
      </c>
      <c r="D1504" s="6">
        <v>45504</v>
      </c>
      <c r="E1504" s="6">
        <v>43677</v>
      </c>
      <c r="F1504">
        <v>105.97190138000001</v>
      </c>
      <c r="G1504">
        <v>103.91108767999999</v>
      </c>
      <c r="H1504">
        <v>101.90107779</v>
      </c>
      <c r="I1504">
        <v>99.940295599999999</v>
      </c>
      <c r="J1504">
        <v>98.027225240000007</v>
      </c>
      <c r="K1504">
        <v>96.160408279999999</v>
      </c>
      <c r="L1504">
        <v>94.338441110000005</v>
      </c>
      <c r="M1504">
        <v>92.559972459999997</v>
      </c>
      <c r="N1504">
        <v>90.823701069999998</v>
      </c>
    </row>
    <row r="1505" spans="1:14" x14ac:dyDescent="0.45">
      <c r="A1505" t="s">
        <v>2172</v>
      </c>
      <c r="B1505" s="6">
        <v>43861</v>
      </c>
      <c r="C1505">
        <v>1.73</v>
      </c>
      <c r="D1505" s="6">
        <v>45687</v>
      </c>
      <c r="E1505" s="6">
        <v>43861</v>
      </c>
      <c r="F1505">
        <v>106.42485393</v>
      </c>
      <c r="G1505">
        <v>103.84853269</v>
      </c>
      <c r="H1505">
        <v>101.34799072</v>
      </c>
      <c r="I1505">
        <v>98.920557130000006</v>
      </c>
      <c r="J1505">
        <v>96.563672299999993</v>
      </c>
      <c r="K1505">
        <v>94.274882450000007</v>
      </c>
      <c r="L1505">
        <v>92.05183452</v>
      </c>
      <c r="M1505">
        <v>89.892271410000006</v>
      </c>
      <c r="N1505">
        <v>87.794027369999995</v>
      </c>
    </row>
    <row r="1506" spans="1:14" x14ac:dyDescent="0.45">
      <c r="A1506" t="s">
        <v>2068</v>
      </c>
      <c r="B1506" s="6">
        <v>43881</v>
      </c>
      <c r="C1506">
        <v>1.57</v>
      </c>
      <c r="D1506" s="6">
        <v>45708</v>
      </c>
      <c r="E1506" s="6">
        <v>43881</v>
      </c>
      <c r="F1506">
        <v>106.52141999</v>
      </c>
      <c r="G1506">
        <v>103.87641409</v>
      </c>
      <c r="H1506">
        <v>101.31061419</v>
      </c>
      <c r="I1506">
        <v>98.82116868</v>
      </c>
      <c r="J1506">
        <v>96.405347989999996</v>
      </c>
      <c r="K1506">
        <v>94.060538440000002</v>
      </c>
      <c r="L1506">
        <v>91.784236489999998</v>
      </c>
      <c r="M1506">
        <v>89.574043290000006</v>
      </c>
      <c r="N1506">
        <v>87.427659509999998</v>
      </c>
    </row>
    <row r="1507" spans="1:14" x14ac:dyDescent="0.45">
      <c r="A1507" t="s">
        <v>2469</v>
      </c>
      <c r="B1507" s="6">
        <v>44098</v>
      </c>
      <c r="C1507">
        <v>1.55</v>
      </c>
      <c r="D1507" s="6">
        <v>45923</v>
      </c>
      <c r="E1507" s="6">
        <v>44098</v>
      </c>
      <c r="F1507">
        <v>107.69467059999999</v>
      </c>
      <c r="G1507">
        <v>104.43250491000001</v>
      </c>
      <c r="H1507">
        <v>101.28591230000001</v>
      </c>
      <c r="I1507">
        <v>98.250115859999994</v>
      </c>
      <c r="J1507">
        <v>95.320567800000006</v>
      </c>
      <c r="K1507">
        <v>92.492936779999994</v>
      </c>
      <c r="L1507">
        <v>89.763096020000006</v>
      </c>
      <c r="M1507">
        <v>87.127112210000007</v>
      </c>
      <c r="N1507">
        <v>84.581235070000005</v>
      </c>
    </row>
    <row r="1508" spans="1:14" x14ac:dyDescent="0.45">
      <c r="A1508" t="s">
        <v>38</v>
      </c>
      <c r="B1508" s="6">
        <v>38618</v>
      </c>
      <c r="C1508">
        <v>4.8600000000000003</v>
      </c>
      <c r="D1508" s="6">
        <v>45922</v>
      </c>
      <c r="E1508" s="6">
        <v>38618</v>
      </c>
      <c r="F1508">
        <v>118.86181387000001</v>
      </c>
      <c r="G1508">
        <v>115.41185188</v>
      </c>
      <c r="H1508">
        <v>112.08264835</v>
      </c>
      <c r="I1508">
        <v>108.8692386</v>
      </c>
      <c r="J1508">
        <v>105.76689541</v>
      </c>
      <c r="K1508">
        <v>102.77111592999999</v>
      </c>
      <c r="L1508">
        <v>99.877609390000003</v>
      </c>
      <c r="M1508">
        <v>97.082285600000006</v>
      </c>
      <c r="N1508">
        <v>94.381244089999996</v>
      </c>
    </row>
    <row r="1509" spans="1:14" x14ac:dyDescent="0.45">
      <c r="A1509" t="s">
        <v>1189</v>
      </c>
      <c r="B1509" s="6">
        <v>43572</v>
      </c>
      <c r="C1509">
        <v>2.59</v>
      </c>
      <c r="D1509" s="6">
        <v>45399</v>
      </c>
      <c r="E1509" s="6">
        <v>43572</v>
      </c>
      <c r="F1509">
        <v>105.79298625</v>
      </c>
      <c r="G1509">
        <v>104.02833441999999</v>
      </c>
      <c r="H1509">
        <v>102.30183357999999</v>
      </c>
      <c r="I1509">
        <v>100.61231174</v>
      </c>
      <c r="J1509">
        <v>98.958645369999999</v>
      </c>
      <c r="K1509">
        <v>97.339756829999999</v>
      </c>
      <c r="L1509">
        <v>95.754612019999996</v>
      </c>
      <c r="M1509">
        <v>94.202218090000002</v>
      </c>
      <c r="N1509">
        <v>92.681621379999996</v>
      </c>
    </row>
    <row r="1510" spans="1:14" x14ac:dyDescent="0.45">
      <c r="A1510" t="s">
        <v>1426</v>
      </c>
      <c r="B1510" s="6">
        <v>43356</v>
      </c>
      <c r="C1510">
        <v>3.11</v>
      </c>
      <c r="D1510" s="6">
        <v>45182</v>
      </c>
      <c r="E1510" s="6">
        <v>43356</v>
      </c>
      <c r="F1510">
        <v>104.35429992</v>
      </c>
      <c r="G1510">
        <v>103.18553086</v>
      </c>
      <c r="H1510">
        <v>102.04293369</v>
      </c>
      <c r="I1510">
        <v>100.92563594000001</v>
      </c>
      <c r="J1510">
        <v>99.83280354</v>
      </c>
      <c r="K1510">
        <v>98.763638749999998</v>
      </c>
      <c r="L1510">
        <v>97.717378199999999</v>
      </c>
      <c r="M1510">
        <v>96.693291070000001</v>
      </c>
      <c r="N1510">
        <v>95.690677339999993</v>
      </c>
    </row>
    <row r="1511" spans="1:14" x14ac:dyDescent="0.45">
      <c r="A1511" t="s">
        <v>1204</v>
      </c>
      <c r="B1511" s="6">
        <v>43413</v>
      </c>
      <c r="C1511">
        <v>3.72</v>
      </c>
      <c r="D1511" s="6">
        <v>46335</v>
      </c>
      <c r="E1511" s="6">
        <v>43413</v>
      </c>
      <c r="F1511">
        <v>120.46959144</v>
      </c>
      <c r="G1511">
        <v>115.76230977</v>
      </c>
      <c r="H1511">
        <v>111.26898298</v>
      </c>
      <c r="I1511">
        <v>106.9786852</v>
      </c>
      <c r="J1511">
        <v>102.88111198999999</v>
      </c>
      <c r="K1511">
        <v>98.966541140000004</v>
      </c>
      <c r="L1511">
        <v>95.225796250000002</v>
      </c>
      <c r="M1511">
        <v>91.650212769999996</v>
      </c>
      <c r="N1511">
        <v>88.231606420000006</v>
      </c>
    </row>
    <row r="1512" spans="1:14" x14ac:dyDescent="0.45">
      <c r="A1512" t="s">
        <v>1376</v>
      </c>
      <c r="B1512" s="6">
        <v>43511</v>
      </c>
      <c r="C1512">
        <v>2.84</v>
      </c>
      <c r="D1512" s="6">
        <v>44972</v>
      </c>
      <c r="E1512" s="6">
        <v>43511</v>
      </c>
      <c r="F1512">
        <v>102.04789045</v>
      </c>
      <c r="G1512">
        <v>101.48304919</v>
      </c>
      <c r="H1512">
        <v>100.92446184000001</v>
      </c>
      <c r="I1512">
        <v>100.37202479</v>
      </c>
      <c r="J1512">
        <v>99.825636720000006</v>
      </c>
      <c r="K1512">
        <v>99.285198530000002</v>
      </c>
      <c r="L1512">
        <v>98.750613270000002</v>
      </c>
      <c r="M1512">
        <v>98.221786089999995</v>
      </c>
      <c r="N1512">
        <v>97.698624190000004</v>
      </c>
    </row>
    <row r="1513" spans="1:14" x14ac:dyDescent="0.45">
      <c r="A1513" t="s">
        <v>2586</v>
      </c>
      <c r="B1513" s="6">
        <v>43718</v>
      </c>
      <c r="C1513">
        <v>1.9</v>
      </c>
      <c r="D1513" s="6">
        <v>44813</v>
      </c>
      <c r="E1513" s="6">
        <v>43718</v>
      </c>
      <c r="F1513">
        <v>100.39891853</v>
      </c>
      <c r="G1513">
        <v>100.28196997000001</v>
      </c>
      <c r="H1513">
        <v>100.16530794000001</v>
      </c>
      <c r="I1513">
        <v>100.04893134</v>
      </c>
      <c r="J1513">
        <v>99.932839090000002</v>
      </c>
      <c r="K1513">
        <v>99.817030119999998</v>
      </c>
      <c r="L1513">
        <v>99.701503360000004</v>
      </c>
      <c r="M1513">
        <v>99.586257739999994</v>
      </c>
      <c r="N1513">
        <v>99.471292210000001</v>
      </c>
    </row>
    <row r="1514" spans="1:14" x14ac:dyDescent="0.45">
      <c r="A1514" t="s">
        <v>2015</v>
      </c>
      <c r="B1514" s="6">
        <v>43753</v>
      </c>
      <c r="C1514">
        <v>1.91</v>
      </c>
      <c r="D1514" s="6">
        <v>45580</v>
      </c>
      <c r="E1514" s="6">
        <v>43753</v>
      </c>
      <c r="F1514">
        <v>106.02314563</v>
      </c>
      <c r="G1514">
        <v>103.75082326</v>
      </c>
      <c r="H1514">
        <v>101.53851185000001</v>
      </c>
      <c r="I1514">
        <v>99.384180979999996</v>
      </c>
      <c r="J1514">
        <v>97.285886899999994</v>
      </c>
      <c r="K1514">
        <v>95.241767980000006</v>
      </c>
      <c r="L1514">
        <v>93.250040440000006</v>
      </c>
      <c r="M1514">
        <v>91.308994339999998</v>
      </c>
      <c r="N1514">
        <v>89.416989830000006</v>
      </c>
    </row>
    <row r="1515" spans="1:14" x14ac:dyDescent="0.45">
      <c r="A1515" t="s">
        <v>2156</v>
      </c>
      <c r="B1515" s="6">
        <v>43819</v>
      </c>
      <c r="C1515">
        <v>2.62</v>
      </c>
      <c r="D1515" s="6">
        <v>48201</v>
      </c>
      <c r="E1515" s="6">
        <v>43819</v>
      </c>
      <c r="F1515">
        <v>131.95405269</v>
      </c>
      <c r="G1515">
        <v>121.18502635</v>
      </c>
      <c r="H1515">
        <v>111.39538002</v>
      </c>
      <c r="I1515">
        <v>102.49051470000001</v>
      </c>
      <c r="J1515">
        <v>94.38543018</v>
      </c>
      <c r="K1515">
        <v>87.003706870000002</v>
      </c>
      <c r="L1515">
        <v>80.276600200000004</v>
      </c>
      <c r="M1515">
        <v>74.142234569999999</v>
      </c>
      <c r="N1515">
        <v>68.544885640000004</v>
      </c>
    </row>
    <row r="1516" spans="1:14" x14ac:dyDescent="0.45">
      <c r="A1516" t="s">
        <v>2529</v>
      </c>
      <c r="B1516" s="6">
        <v>43840</v>
      </c>
      <c r="C1516">
        <v>1.73</v>
      </c>
      <c r="D1516" s="6">
        <v>44936</v>
      </c>
      <c r="E1516" s="6">
        <v>43840</v>
      </c>
      <c r="F1516">
        <v>101.24348924</v>
      </c>
      <c r="G1516">
        <v>100.78138749</v>
      </c>
      <c r="H1516">
        <v>100.32350608</v>
      </c>
      <c r="I1516">
        <v>99.86978723</v>
      </c>
      <c r="J1516">
        <v>99.420174220000007</v>
      </c>
      <c r="K1516">
        <v>98.974611370000005</v>
      </c>
      <c r="L1516">
        <v>98.533044000000004</v>
      </c>
      <c r="M1516">
        <v>98.095418390000006</v>
      </c>
      <c r="N1516">
        <v>97.661681819999998</v>
      </c>
    </row>
    <row r="1517" spans="1:14" x14ac:dyDescent="0.45">
      <c r="A1517" t="s">
        <v>217</v>
      </c>
      <c r="B1517" s="6">
        <v>42527</v>
      </c>
      <c r="C1517">
        <v>2.4300000000000002</v>
      </c>
      <c r="D1517" s="6">
        <v>46181</v>
      </c>
      <c r="E1517" s="6">
        <v>42527</v>
      </c>
      <c r="F1517">
        <v>113.18978767999999</v>
      </c>
      <c r="G1517">
        <v>109.08588343</v>
      </c>
      <c r="H1517">
        <v>105.15394306</v>
      </c>
      <c r="I1517">
        <v>101.38587988</v>
      </c>
      <c r="J1517">
        <v>97.774029069999997</v>
      </c>
      <c r="K1517">
        <v>94.311123559999999</v>
      </c>
      <c r="L1517">
        <v>90.990271269999994</v>
      </c>
      <c r="M1517">
        <v>87.804933840000004</v>
      </c>
      <c r="N1517">
        <v>84.748906680000005</v>
      </c>
    </row>
    <row r="1518" spans="1:14" x14ac:dyDescent="0.45">
      <c r="A1518" t="s">
        <v>1155</v>
      </c>
      <c r="B1518" s="6">
        <v>43335</v>
      </c>
      <c r="C1518">
        <v>3.05</v>
      </c>
      <c r="D1518" s="6">
        <v>45891</v>
      </c>
      <c r="E1518" s="6">
        <v>43335</v>
      </c>
      <c r="F1518">
        <v>112.61774496</v>
      </c>
      <c r="G1518">
        <v>109.35722814</v>
      </c>
      <c r="H1518">
        <v>106.20929685999999</v>
      </c>
      <c r="I1518">
        <v>103.16941082</v>
      </c>
      <c r="J1518">
        <v>100.23324135999999</v>
      </c>
      <c r="K1518">
        <v>97.396660150000002</v>
      </c>
      <c r="L1518">
        <v>94.655728589999995</v>
      </c>
      <c r="M1518">
        <v>92.006687799999995</v>
      </c>
      <c r="N1518">
        <v>89.445949260000006</v>
      </c>
    </row>
    <row r="1519" spans="1:14" x14ac:dyDescent="0.45">
      <c r="A1519" t="s">
        <v>1232</v>
      </c>
      <c r="B1519" s="6">
        <v>43523</v>
      </c>
      <c r="C1519">
        <v>2.87</v>
      </c>
      <c r="D1519" s="6">
        <v>45349</v>
      </c>
      <c r="E1519" s="6">
        <v>43523</v>
      </c>
      <c r="F1519">
        <v>105.75083664</v>
      </c>
      <c r="G1519">
        <v>104.12980303000001</v>
      </c>
      <c r="H1519">
        <v>102.54183757</v>
      </c>
      <c r="I1519">
        <v>100.98599835</v>
      </c>
      <c r="J1519">
        <v>99.461378960000005</v>
      </c>
      <c r="K1519">
        <v>97.967106729999998</v>
      </c>
      <c r="L1519">
        <v>96.502341229999999</v>
      </c>
      <c r="M1519">
        <v>95.066272720000001</v>
      </c>
      <c r="N1519">
        <v>93.658120760000003</v>
      </c>
    </row>
    <row r="1520" spans="1:14" x14ac:dyDescent="0.45">
      <c r="A1520" t="s">
        <v>1416</v>
      </c>
      <c r="B1520" s="6">
        <v>43556</v>
      </c>
      <c r="C1520">
        <v>2.62</v>
      </c>
      <c r="D1520" s="6">
        <v>45383</v>
      </c>
      <c r="E1520" s="6">
        <v>43556</v>
      </c>
      <c r="F1520">
        <v>105.71003887000001</v>
      </c>
      <c r="G1520">
        <v>103.98992471</v>
      </c>
      <c r="H1520">
        <v>102.30630137</v>
      </c>
      <c r="I1520">
        <v>100.65807284</v>
      </c>
      <c r="J1520">
        <v>99.044187219999998</v>
      </c>
      <c r="K1520">
        <v>97.463634450000001</v>
      </c>
      <c r="L1520">
        <v>95.915444199999996</v>
      </c>
      <c r="M1520">
        <v>94.398683890000001</v>
      </c>
      <c r="N1520">
        <v>92.912456809999995</v>
      </c>
    </row>
    <row r="1521" spans="1:14" x14ac:dyDescent="0.45">
      <c r="A1521" t="s">
        <v>1346</v>
      </c>
      <c r="B1521" s="6">
        <v>43641</v>
      </c>
      <c r="C1521">
        <v>2.4700000000000002</v>
      </c>
      <c r="D1521" s="6">
        <v>46563</v>
      </c>
      <c r="E1521" s="6">
        <v>43641</v>
      </c>
      <c r="F1521">
        <v>117.23409744</v>
      </c>
      <c r="G1521">
        <v>111.91944497999999</v>
      </c>
      <c r="H1521">
        <v>106.87866264</v>
      </c>
      <c r="I1521">
        <v>102.09622535</v>
      </c>
      <c r="J1521">
        <v>97.557566379999997</v>
      </c>
      <c r="K1521">
        <v>93.249013329999997</v>
      </c>
      <c r="L1521">
        <v>89.157728719999994</v>
      </c>
      <c r="M1521">
        <v>85.271654870000006</v>
      </c>
      <c r="N1521">
        <v>81.579462620000001</v>
      </c>
    </row>
    <row r="1522" spans="1:14" x14ac:dyDescent="0.45">
      <c r="A1522" t="s">
        <v>2649</v>
      </c>
      <c r="B1522" s="6">
        <v>44012</v>
      </c>
      <c r="C1522">
        <v>0.66</v>
      </c>
      <c r="D1522" s="6">
        <v>45474</v>
      </c>
      <c r="E1522" s="6">
        <v>44012</v>
      </c>
      <c r="F1522">
        <v>102.71956582</v>
      </c>
      <c r="G1522">
        <v>100.77665886</v>
      </c>
      <c r="H1522">
        <v>98.879911620000001</v>
      </c>
      <c r="I1522">
        <v>97.027949629999995</v>
      </c>
      <c r="J1522">
        <v>95.219448540000002</v>
      </c>
      <c r="K1522">
        <v>93.453131990000003</v>
      </c>
      <c r="L1522">
        <v>91.727769460000005</v>
      </c>
      <c r="M1522">
        <v>90.042174360000004</v>
      </c>
      <c r="N1522">
        <v>88.395202139999995</v>
      </c>
    </row>
    <row r="1523" spans="1:14" x14ac:dyDescent="0.45">
      <c r="A1523" t="s">
        <v>152</v>
      </c>
      <c r="B1523" s="6">
        <v>42101</v>
      </c>
      <c r="C1523">
        <v>2.21</v>
      </c>
      <c r="D1523" s="6">
        <v>45026</v>
      </c>
      <c r="E1523" s="6">
        <v>42101</v>
      </c>
      <c r="F1523">
        <v>102.16932472000001</v>
      </c>
      <c r="G1523">
        <v>101.45166093</v>
      </c>
      <c r="H1523">
        <v>100.74406457000001</v>
      </c>
      <c r="I1523">
        <v>100.04632470999999</v>
      </c>
      <c r="J1523">
        <v>99.358236270000006</v>
      </c>
      <c r="K1523">
        <v>98.679599830000001</v>
      </c>
      <c r="L1523">
        <v>98.010221439999995</v>
      </c>
      <c r="M1523">
        <v>97.349912450000005</v>
      </c>
      <c r="N1523">
        <v>96.698489269999996</v>
      </c>
    </row>
    <row r="1524" spans="1:14" x14ac:dyDescent="0.45">
      <c r="A1524" t="s">
        <v>1053</v>
      </c>
      <c r="B1524" s="6">
        <v>43193</v>
      </c>
      <c r="C1524">
        <v>2.72</v>
      </c>
      <c r="D1524" s="6">
        <v>45019</v>
      </c>
      <c r="E1524" s="6">
        <v>43193</v>
      </c>
      <c r="F1524">
        <v>102.46620586</v>
      </c>
      <c r="G1524">
        <v>101.76709502999999</v>
      </c>
      <c r="H1524">
        <v>101.07751282</v>
      </c>
      <c r="I1524">
        <v>100.39726529000001</v>
      </c>
      <c r="J1524">
        <v>99.726163749999998</v>
      </c>
      <c r="K1524">
        <v>99.064024549999999</v>
      </c>
      <c r="L1524">
        <v>98.410668950000002</v>
      </c>
      <c r="M1524">
        <v>97.765922919999994</v>
      </c>
      <c r="N1524">
        <v>97.129617019999998</v>
      </c>
    </row>
    <row r="1525" spans="1:14" x14ac:dyDescent="0.45">
      <c r="A1525" t="s">
        <v>1158</v>
      </c>
      <c r="B1525" s="6">
        <v>43325</v>
      </c>
      <c r="C1525">
        <v>3.01</v>
      </c>
      <c r="D1525" s="6">
        <v>45149</v>
      </c>
      <c r="E1525" s="6">
        <v>43325</v>
      </c>
      <c r="F1525">
        <v>103.87679832000001</v>
      </c>
      <c r="G1525">
        <v>102.80502964</v>
      </c>
      <c r="H1525">
        <v>101.75536414</v>
      </c>
      <c r="I1525">
        <v>100.72712278</v>
      </c>
      <c r="J1525">
        <v>99.719654079999998</v>
      </c>
      <c r="K1525">
        <v>98.732332769999999</v>
      </c>
      <c r="L1525">
        <v>97.764558480000005</v>
      </c>
      <c r="M1525">
        <v>96.815754470000002</v>
      </c>
      <c r="N1525">
        <v>95.885366529999999</v>
      </c>
    </row>
    <row r="1526" spans="1:14" x14ac:dyDescent="0.45">
      <c r="A1526" t="s">
        <v>1618</v>
      </c>
      <c r="B1526" s="6">
        <v>43649</v>
      </c>
      <c r="C1526">
        <v>2.14</v>
      </c>
      <c r="D1526" s="6">
        <v>45475</v>
      </c>
      <c r="E1526" s="6">
        <v>43649</v>
      </c>
      <c r="F1526">
        <v>105.63952752</v>
      </c>
      <c r="G1526">
        <v>103.66441874</v>
      </c>
      <c r="H1526">
        <v>101.73617290999999</v>
      </c>
      <c r="I1526">
        <v>99.853393240000003</v>
      </c>
      <c r="J1526">
        <v>98.014734009999998</v>
      </c>
      <c r="K1526">
        <v>96.218898330000002</v>
      </c>
      <c r="L1526">
        <v>94.464636029999994</v>
      </c>
      <c r="M1526">
        <v>92.750741610000006</v>
      </c>
      <c r="N1526">
        <v>91.076052410000003</v>
      </c>
    </row>
    <row r="1527" spans="1:14" x14ac:dyDescent="0.45">
      <c r="A1527" t="s">
        <v>2130</v>
      </c>
      <c r="B1527" s="6">
        <v>43703</v>
      </c>
      <c r="C1527">
        <v>1.72</v>
      </c>
      <c r="D1527" s="6">
        <v>45530</v>
      </c>
      <c r="E1527" s="6">
        <v>43703</v>
      </c>
      <c r="F1527">
        <v>105.21835672</v>
      </c>
      <c r="G1527">
        <v>103.09416455</v>
      </c>
      <c r="H1527">
        <v>101.02354639000001</v>
      </c>
      <c r="I1527">
        <v>99.004789130000006</v>
      </c>
      <c r="J1527">
        <v>97.036247709999998</v>
      </c>
      <c r="K1527">
        <v>95.116341860000006</v>
      </c>
      <c r="L1527">
        <v>93.243552940000001</v>
      </c>
      <c r="M1527">
        <v>91.416421080000006</v>
      </c>
      <c r="N1527">
        <v>89.633542430000006</v>
      </c>
    </row>
    <row r="1528" spans="1:14" x14ac:dyDescent="0.45">
      <c r="A1528" t="s">
        <v>2446</v>
      </c>
      <c r="B1528" s="6">
        <v>44022</v>
      </c>
      <c r="C1528">
        <v>1.4</v>
      </c>
      <c r="D1528" s="6">
        <v>45848</v>
      </c>
      <c r="E1528" s="6">
        <v>44022</v>
      </c>
      <c r="F1528">
        <v>106.69279736999999</v>
      </c>
      <c r="G1528">
        <v>103.6559846</v>
      </c>
      <c r="H1528">
        <v>100.72117082</v>
      </c>
      <c r="I1528">
        <v>97.884379490000001</v>
      </c>
      <c r="J1528">
        <v>95.141811950000005</v>
      </c>
      <c r="K1528">
        <v>92.489838399999996</v>
      </c>
      <c r="L1528">
        <v>89.924989370000006</v>
      </c>
      <c r="M1528">
        <v>87.44394767</v>
      </c>
      <c r="N1528">
        <v>85.043540849999999</v>
      </c>
    </row>
    <row r="1529" spans="1:14" x14ac:dyDescent="0.45">
      <c r="A1529" t="s">
        <v>3590</v>
      </c>
      <c r="B1529" s="6">
        <v>44715</v>
      </c>
      <c r="C1529">
        <v>3.69</v>
      </c>
      <c r="D1529" s="6">
        <v>48362</v>
      </c>
      <c r="E1529" s="6">
        <v>44715</v>
      </c>
      <c r="F1529">
        <v>144.20712358</v>
      </c>
      <c r="G1529">
        <v>132.35225731</v>
      </c>
      <c r="H1529">
        <v>121.60556964</v>
      </c>
      <c r="I1529">
        <v>111.85657195</v>
      </c>
      <c r="J1529">
        <v>103.0063559</v>
      </c>
      <c r="K1529">
        <v>94.966325319999996</v>
      </c>
      <c r="L1529">
        <v>87.657072580000005</v>
      </c>
      <c r="M1529">
        <v>81.007382550000003</v>
      </c>
      <c r="N1529">
        <v>74.953348899999995</v>
      </c>
    </row>
    <row r="1530" spans="1:14" x14ac:dyDescent="0.45">
      <c r="A1530" t="s">
        <v>394</v>
      </c>
      <c r="B1530" s="6">
        <v>43104</v>
      </c>
      <c r="C1530">
        <v>2.39</v>
      </c>
      <c r="D1530" s="6">
        <v>44930</v>
      </c>
      <c r="E1530" s="6">
        <v>43104</v>
      </c>
      <c r="F1530">
        <v>101.49925638000001</v>
      </c>
      <c r="G1530">
        <v>101.05325933</v>
      </c>
      <c r="H1530">
        <v>100.61118172</v>
      </c>
      <c r="I1530">
        <v>100.17297194</v>
      </c>
      <c r="J1530">
        <v>99.738579329999993</v>
      </c>
      <c r="K1530">
        <v>99.307954069999994</v>
      </c>
      <c r="L1530">
        <v>98.881047249999995</v>
      </c>
      <c r="M1530">
        <v>98.457810760000001</v>
      </c>
      <c r="N1530">
        <v>98.038197339999996</v>
      </c>
    </row>
    <row r="1531" spans="1:14" x14ac:dyDescent="0.45">
      <c r="A1531" t="s">
        <v>1372</v>
      </c>
      <c r="B1531" s="6">
        <v>43642</v>
      </c>
      <c r="C1531">
        <v>2.15</v>
      </c>
      <c r="D1531" s="6">
        <v>45469</v>
      </c>
      <c r="E1531" s="6">
        <v>43642</v>
      </c>
      <c r="F1531">
        <v>105.6083864</v>
      </c>
      <c r="G1531">
        <v>103.65036141</v>
      </c>
      <c r="H1531">
        <v>101.73842343</v>
      </c>
      <c r="I1531">
        <v>99.871210039999994</v>
      </c>
      <c r="J1531">
        <v>98.047408149999995</v>
      </c>
      <c r="K1531">
        <v>96.265751929999993</v>
      </c>
      <c r="L1531">
        <v>94.525020720000001</v>
      </c>
      <c r="M1531">
        <v>92.824037160000003</v>
      </c>
      <c r="N1531">
        <v>91.161665310000004</v>
      </c>
    </row>
    <row r="1532" spans="1:14" x14ac:dyDescent="0.45">
      <c r="A1532" t="s">
        <v>2366</v>
      </c>
      <c r="B1532" s="6">
        <v>43886</v>
      </c>
      <c r="C1532">
        <v>1.94</v>
      </c>
      <c r="D1532" s="6">
        <v>47539</v>
      </c>
      <c r="E1532" s="6">
        <v>43886</v>
      </c>
      <c r="F1532">
        <v>121.29471877</v>
      </c>
      <c r="G1532">
        <v>112.96688872999999</v>
      </c>
      <c r="H1532">
        <v>105.27051036</v>
      </c>
      <c r="I1532">
        <v>98.154397200000005</v>
      </c>
      <c r="J1532">
        <v>91.57176389</v>
      </c>
      <c r="K1532">
        <v>85.479826450000004</v>
      </c>
      <c r="L1532">
        <v>79.839440640000007</v>
      </c>
      <c r="M1532">
        <v>74.614774920000002</v>
      </c>
      <c r="N1532">
        <v>69.773014230000001</v>
      </c>
    </row>
    <row r="1533" spans="1:14" x14ac:dyDescent="0.45">
      <c r="A1533" t="s">
        <v>2459</v>
      </c>
      <c r="B1533" s="6">
        <v>44119</v>
      </c>
      <c r="C1533">
        <v>0.28999999999999998</v>
      </c>
      <c r="D1533" s="6">
        <v>44851</v>
      </c>
      <c r="E1533" s="6">
        <v>44119</v>
      </c>
      <c r="F1533">
        <v>100.37213093</v>
      </c>
      <c r="G1533">
        <v>100.14920619</v>
      </c>
      <c r="H1533">
        <v>99.927283349999996</v>
      </c>
      <c r="I1533">
        <v>99.706355599999995</v>
      </c>
      <c r="J1533">
        <v>99.486416180000006</v>
      </c>
      <c r="K1533">
        <v>99.267458419999997</v>
      </c>
      <c r="L1533">
        <v>99.049475689999994</v>
      </c>
      <c r="M1533">
        <v>98.832461440000003</v>
      </c>
      <c r="N1533">
        <v>98.616409140000002</v>
      </c>
    </row>
    <row r="1534" spans="1:14" x14ac:dyDescent="0.45">
      <c r="A1534" t="s">
        <v>3591</v>
      </c>
      <c r="B1534" s="6">
        <v>44672</v>
      </c>
      <c r="C1534">
        <v>3.33</v>
      </c>
      <c r="D1534" s="6">
        <v>46280</v>
      </c>
      <c r="E1534" s="6">
        <v>44672</v>
      </c>
      <c r="F1534">
        <v>118.03789087</v>
      </c>
      <c r="G1534">
        <v>113.54695049</v>
      </c>
      <c r="H1534">
        <v>109.25453976999999</v>
      </c>
      <c r="I1534">
        <v>105.15076898</v>
      </c>
      <c r="J1534">
        <v>101.22629886</v>
      </c>
      <c r="K1534">
        <v>97.472306560000007</v>
      </c>
      <c r="L1534">
        <v>93.880453900000006</v>
      </c>
      <c r="M1534">
        <v>90.442857849999996</v>
      </c>
      <c r="N1534">
        <v>87.152062889999996</v>
      </c>
    </row>
    <row r="1535" spans="1:14" x14ac:dyDescent="0.45">
      <c r="A1535" t="s">
        <v>214</v>
      </c>
      <c r="B1535" s="6">
        <v>42592</v>
      </c>
      <c r="C1535">
        <v>2.27</v>
      </c>
      <c r="D1535" s="6">
        <v>46244</v>
      </c>
      <c r="E1535" s="6">
        <v>42592</v>
      </c>
      <c r="F1535">
        <v>113.16872488</v>
      </c>
      <c r="G1535">
        <v>108.88252098</v>
      </c>
      <c r="H1535">
        <v>104.78332390999999</v>
      </c>
      <c r="I1535">
        <v>100.86197193</v>
      </c>
      <c r="J1535">
        <v>97.109802689999995</v>
      </c>
      <c r="K1535">
        <v>93.518623199999993</v>
      </c>
      <c r="L1535">
        <v>90.080681670000004</v>
      </c>
      <c r="M1535">
        <v>86.788641290000001</v>
      </c>
      <c r="N1535">
        <v>83.635555679999996</v>
      </c>
    </row>
    <row r="1536" spans="1:14" x14ac:dyDescent="0.45">
      <c r="A1536" t="s">
        <v>414</v>
      </c>
      <c r="B1536" s="6">
        <v>43026</v>
      </c>
      <c r="C1536">
        <v>2.68</v>
      </c>
      <c r="D1536" s="6">
        <v>46678</v>
      </c>
      <c r="E1536" s="6">
        <v>43026</v>
      </c>
      <c r="F1536">
        <v>120.23187887</v>
      </c>
      <c r="G1536">
        <v>114.47395157</v>
      </c>
      <c r="H1536">
        <v>109.02906904</v>
      </c>
      <c r="I1536">
        <v>103.87848346</v>
      </c>
      <c r="J1536">
        <v>99.004675410000004</v>
      </c>
      <c r="K1536">
        <v>94.391266130000005</v>
      </c>
      <c r="L1536">
        <v>90.02293659</v>
      </c>
      <c r="M1536">
        <v>85.88535272</v>
      </c>
      <c r="N1536">
        <v>81.965096520000003</v>
      </c>
    </row>
    <row r="1537" spans="1:14" x14ac:dyDescent="0.45">
      <c r="A1537" t="s">
        <v>1018</v>
      </c>
      <c r="B1537" s="6">
        <v>43280</v>
      </c>
      <c r="C1537">
        <v>3.02</v>
      </c>
      <c r="D1537" s="6">
        <v>45106</v>
      </c>
      <c r="E1537" s="6">
        <v>43280</v>
      </c>
      <c r="F1537">
        <v>103.45365751</v>
      </c>
      <c r="G1537">
        <v>102.50595436</v>
      </c>
      <c r="H1537">
        <v>101.5755891</v>
      </c>
      <c r="I1537">
        <v>100.66208923000001</v>
      </c>
      <c r="J1537">
        <v>99.764999270000004</v>
      </c>
      <c r="K1537">
        <v>98.88388003</v>
      </c>
      <c r="L1537">
        <v>98.018307859999993</v>
      </c>
      <c r="M1537">
        <v>97.167873950000001</v>
      </c>
      <c r="N1537">
        <v>96.332183749999999</v>
      </c>
    </row>
    <row r="1538" spans="1:14" x14ac:dyDescent="0.45">
      <c r="A1538" t="s">
        <v>1312</v>
      </c>
      <c r="B1538" s="6">
        <v>43353</v>
      </c>
      <c r="C1538">
        <v>3.22</v>
      </c>
      <c r="D1538" s="6">
        <v>45545</v>
      </c>
      <c r="E1538" s="6">
        <v>43353</v>
      </c>
      <c r="F1538">
        <v>108.57993715000001</v>
      </c>
      <c r="G1538">
        <v>106.37750397000001</v>
      </c>
      <c r="H1538">
        <v>104.2311823</v>
      </c>
      <c r="I1538">
        <v>102.13914930999999</v>
      </c>
      <c r="J1538">
        <v>100.09965618</v>
      </c>
      <c r="K1538">
        <v>98.111024400000005</v>
      </c>
      <c r="L1538">
        <v>96.171642340000005</v>
      </c>
      <c r="M1538">
        <v>94.279961979999996</v>
      </c>
      <c r="N1538">
        <v>92.434495889999994</v>
      </c>
    </row>
    <row r="1539" spans="1:14" x14ac:dyDescent="0.45">
      <c r="A1539" t="s">
        <v>1410</v>
      </c>
      <c r="B1539" s="6">
        <v>43496</v>
      </c>
      <c r="C1539">
        <v>2.69</v>
      </c>
      <c r="D1539" s="6">
        <v>45138</v>
      </c>
      <c r="E1539" s="6">
        <v>43496</v>
      </c>
      <c r="F1539">
        <v>103.54419652999999</v>
      </c>
      <c r="G1539">
        <v>102.50392908000001</v>
      </c>
      <c r="H1539">
        <v>101.48451993</v>
      </c>
      <c r="I1539">
        <v>100.48534646</v>
      </c>
      <c r="J1539">
        <v>99.505810629999999</v>
      </c>
      <c r="K1539">
        <v>98.545337759999995</v>
      </c>
      <c r="L1539">
        <v>97.603375369999995</v>
      </c>
      <c r="M1539">
        <v>96.67939217</v>
      </c>
      <c r="N1539">
        <v>95.772877039999997</v>
      </c>
    </row>
    <row r="1540" spans="1:14" x14ac:dyDescent="0.45">
      <c r="A1540" t="s">
        <v>2168</v>
      </c>
      <c r="B1540" s="6">
        <v>43847</v>
      </c>
      <c r="C1540">
        <v>1.88</v>
      </c>
      <c r="D1540" s="6">
        <v>44943</v>
      </c>
      <c r="E1540" s="6">
        <v>43847</v>
      </c>
      <c r="F1540">
        <v>101.32476554</v>
      </c>
      <c r="G1540">
        <v>100.84326611</v>
      </c>
      <c r="H1540">
        <v>100.36634254000001</v>
      </c>
      <c r="I1540">
        <v>99.893929700000001</v>
      </c>
      <c r="J1540">
        <v>99.425963719999999</v>
      </c>
      <c r="K1540">
        <v>98.962381910000005</v>
      </c>
      <c r="L1540">
        <v>98.503122759999997</v>
      </c>
      <c r="M1540">
        <v>98.048125909999996</v>
      </c>
      <c r="N1540">
        <v>97.597332129999998</v>
      </c>
    </row>
    <row r="1541" spans="1:14" x14ac:dyDescent="0.45">
      <c r="A1541" t="s">
        <v>2433</v>
      </c>
      <c r="B1541" s="6">
        <v>44070</v>
      </c>
      <c r="C1541">
        <v>0.77</v>
      </c>
      <c r="D1541" s="6">
        <v>45896</v>
      </c>
      <c r="E1541" s="6">
        <v>44070</v>
      </c>
      <c r="F1541">
        <v>105.02963291</v>
      </c>
      <c r="G1541">
        <v>101.88460892000001</v>
      </c>
      <c r="H1541">
        <v>98.849351069999997</v>
      </c>
      <c r="I1541">
        <v>95.919405659999995</v>
      </c>
      <c r="J1541">
        <v>93.090527589999994</v>
      </c>
      <c r="K1541">
        <v>90.358669140000003</v>
      </c>
      <c r="L1541">
        <v>87.719969489999997</v>
      </c>
      <c r="M1541">
        <v>85.170744859999999</v>
      </c>
      <c r="N1541">
        <v>82.707479180000007</v>
      </c>
    </row>
    <row r="1542" spans="1:14" x14ac:dyDescent="0.45">
      <c r="A1542" t="s">
        <v>393</v>
      </c>
      <c r="B1542" s="6">
        <v>43088</v>
      </c>
      <c r="C1542">
        <v>2.33</v>
      </c>
      <c r="D1542" s="6">
        <v>44914</v>
      </c>
      <c r="E1542" s="6">
        <v>43088</v>
      </c>
      <c r="F1542">
        <v>101.3494254</v>
      </c>
      <c r="G1542">
        <v>100.94857580999999</v>
      </c>
      <c r="H1542">
        <v>100.55090244</v>
      </c>
      <c r="I1542">
        <v>100.15636754000001</v>
      </c>
      <c r="J1542">
        <v>99.76493395</v>
      </c>
      <c r="K1542">
        <v>99.376565119999995</v>
      </c>
      <c r="L1542">
        <v>98.991225060000005</v>
      </c>
      <c r="M1542">
        <v>98.608878349999998</v>
      </c>
      <c r="N1542">
        <v>98.229490089999999</v>
      </c>
    </row>
    <row r="1543" spans="1:14" x14ac:dyDescent="0.45">
      <c r="A1543" t="s">
        <v>1264</v>
      </c>
      <c r="B1543" s="6">
        <v>43361</v>
      </c>
      <c r="C1543">
        <v>3.17</v>
      </c>
      <c r="D1543" s="6">
        <v>45187</v>
      </c>
      <c r="E1543" s="6">
        <v>43361</v>
      </c>
      <c r="F1543">
        <v>104.4814136</v>
      </c>
      <c r="G1543">
        <v>103.29754715999999</v>
      </c>
      <c r="H1543">
        <v>102.14050398000001</v>
      </c>
      <c r="I1543">
        <v>101.00937940999999</v>
      </c>
      <c r="J1543">
        <v>99.90330908</v>
      </c>
      <c r="K1543">
        <v>98.821466700000002</v>
      </c>
      <c r="L1543">
        <v>97.763062000000005</v>
      </c>
      <c r="M1543">
        <v>96.727338739999993</v>
      </c>
      <c r="N1543">
        <v>95.713572940000006</v>
      </c>
    </row>
    <row r="1544" spans="1:14" x14ac:dyDescent="0.45">
      <c r="A1544" t="s">
        <v>2291</v>
      </c>
      <c r="B1544" s="6">
        <v>43682</v>
      </c>
      <c r="C1544">
        <v>1.7</v>
      </c>
      <c r="D1544" s="6">
        <v>44778</v>
      </c>
      <c r="E1544" s="6">
        <v>43682</v>
      </c>
      <c r="F1544">
        <v>100.0661757</v>
      </c>
      <c r="G1544">
        <v>100.04670706</v>
      </c>
      <c r="H1544">
        <v>100.02725864999999</v>
      </c>
      <c r="I1544">
        <v>100.00783043</v>
      </c>
      <c r="J1544">
        <v>99.988422349999993</v>
      </c>
      <c r="K1544">
        <v>99.969034399999998</v>
      </c>
      <c r="L1544">
        <v>99.949666539999996</v>
      </c>
      <c r="M1544">
        <v>99.930318720000002</v>
      </c>
      <c r="N1544">
        <v>99.910990920000003</v>
      </c>
    </row>
    <row r="1545" spans="1:14" x14ac:dyDescent="0.45">
      <c r="A1545" t="s">
        <v>2164</v>
      </c>
      <c r="B1545" s="6">
        <v>43805</v>
      </c>
      <c r="C1545">
        <v>1.96</v>
      </c>
      <c r="D1545" s="6">
        <v>45245</v>
      </c>
      <c r="E1545" s="6">
        <v>43805</v>
      </c>
      <c r="F1545">
        <v>103.50981595</v>
      </c>
      <c r="G1545">
        <v>102.18217738</v>
      </c>
      <c r="H1545">
        <v>100.88231278000001</v>
      </c>
      <c r="I1545">
        <v>99.609356809999994</v>
      </c>
      <c r="J1545">
        <v>98.362480329999997</v>
      </c>
      <c r="K1545">
        <v>97.140888489999995</v>
      </c>
      <c r="L1545">
        <v>95.943818980000003</v>
      </c>
      <c r="M1545">
        <v>94.770540310000001</v>
      </c>
      <c r="N1545">
        <v>93.620350279999997</v>
      </c>
    </row>
    <row r="1546" spans="1:14" x14ac:dyDescent="0.45">
      <c r="A1546" t="s">
        <v>2066</v>
      </c>
      <c r="B1546" s="6">
        <v>43871</v>
      </c>
      <c r="C1546">
        <v>1.57</v>
      </c>
      <c r="D1546" s="6">
        <v>45698</v>
      </c>
      <c r="E1546" s="6">
        <v>43871</v>
      </c>
      <c r="F1546">
        <v>106.44275702</v>
      </c>
      <c r="G1546">
        <v>103.8274052</v>
      </c>
      <c r="H1546">
        <v>101.28978044</v>
      </c>
      <c r="I1546">
        <v>98.827109849999999</v>
      </c>
      <c r="J1546">
        <v>96.436737800000003</v>
      </c>
      <c r="K1546">
        <v>94.116120179999996</v>
      </c>
      <c r="L1546">
        <v>91.862818869999998</v>
      </c>
      <c r="M1546">
        <v>89.674496579999996</v>
      </c>
      <c r="N1546">
        <v>87.548911989999993</v>
      </c>
    </row>
    <row r="1547" spans="1:14" x14ac:dyDescent="0.45">
      <c r="A1547" t="s">
        <v>2538</v>
      </c>
      <c r="B1547" s="6">
        <v>43888</v>
      </c>
      <c r="C1547">
        <v>1.43</v>
      </c>
      <c r="D1547" s="6">
        <v>45349</v>
      </c>
      <c r="E1547" s="6">
        <v>43888</v>
      </c>
      <c r="F1547">
        <v>103.42475355000001</v>
      </c>
      <c r="G1547">
        <v>101.82320074</v>
      </c>
      <c r="H1547">
        <v>100.25436544</v>
      </c>
      <c r="I1547">
        <v>98.717315540000001</v>
      </c>
      <c r="J1547">
        <v>97.211154030000003</v>
      </c>
      <c r="K1547">
        <v>95.735017319999997</v>
      </c>
      <c r="L1547">
        <v>94.288073690000004</v>
      </c>
      <c r="M1547">
        <v>92.869521800000001</v>
      </c>
      <c r="N1547">
        <v>91.478589299999996</v>
      </c>
    </row>
    <row r="1548" spans="1:14" x14ac:dyDescent="0.45">
      <c r="A1548" t="s">
        <v>2410</v>
      </c>
      <c r="B1548" s="6">
        <v>43899</v>
      </c>
      <c r="C1548">
        <v>0.78</v>
      </c>
      <c r="D1548" s="6">
        <v>45727</v>
      </c>
      <c r="E1548" s="6">
        <v>43899</v>
      </c>
      <c r="F1548">
        <v>104.55244136</v>
      </c>
      <c r="G1548">
        <v>101.87840556</v>
      </c>
      <c r="H1548">
        <v>99.285873390000006</v>
      </c>
      <c r="I1548">
        <v>96.771854419999997</v>
      </c>
      <c r="J1548">
        <v>94.333489180000001</v>
      </c>
      <c r="K1548">
        <v>91.968042449999999</v>
      </c>
      <c r="L1548">
        <v>89.672896850000001</v>
      </c>
      <c r="M1548">
        <v>87.445546859999993</v>
      </c>
      <c r="N1548">
        <v>85.283593210000006</v>
      </c>
    </row>
    <row r="1549" spans="1:14" x14ac:dyDescent="0.45">
      <c r="A1549" t="s">
        <v>2400</v>
      </c>
      <c r="B1549" s="6">
        <v>43942</v>
      </c>
      <c r="C1549">
        <v>2.1800000000000002</v>
      </c>
      <c r="D1549" s="6">
        <v>45768</v>
      </c>
      <c r="E1549" s="6">
        <v>43942</v>
      </c>
      <c r="F1549">
        <v>108.33041821</v>
      </c>
      <c r="G1549">
        <v>105.49545856</v>
      </c>
      <c r="H1549">
        <v>102.74931434</v>
      </c>
      <c r="I1549">
        <v>100.08861321000001</v>
      </c>
      <c r="J1549">
        <v>97.510137220000004</v>
      </c>
      <c r="K1549">
        <v>95.010814379999999</v>
      </c>
      <c r="L1549">
        <v>92.587710740000006</v>
      </c>
      <c r="M1549">
        <v>90.23802302</v>
      </c>
      <c r="N1549">
        <v>87.959071690000002</v>
      </c>
    </row>
    <row r="1550" spans="1:14" x14ac:dyDescent="0.45">
      <c r="A1550" t="s">
        <v>2487</v>
      </c>
      <c r="B1550" s="6">
        <v>43962</v>
      </c>
      <c r="C1550">
        <v>1.18</v>
      </c>
      <c r="D1550" s="6">
        <v>46419</v>
      </c>
      <c r="E1550" s="6">
        <v>43962</v>
      </c>
      <c r="F1550">
        <v>109.77079525000001</v>
      </c>
      <c r="G1550">
        <v>105.05609278999999</v>
      </c>
      <c r="H1550">
        <v>100.56937506</v>
      </c>
      <c r="I1550">
        <v>96.29844894</v>
      </c>
      <c r="J1550">
        <v>92.231837249999998</v>
      </c>
      <c r="K1550">
        <v>88.358732860000003</v>
      </c>
      <c r="L1550">
        <v>84.668955960000005</v>
      </c>
      <c r="M1550">
        <v>81.152914359999997</v>
      </c>
      <c r="N1550">
        <v>77.801566429999994</v>
      </c>
    </row>
    <row r="1551" spans="1:14" x14ac:dyDescent="0.45">
      <c r="A1551" t="s">
        <v>2241</v>
      </c>
      <c r="B1551" s="6">
        <v>43997</v>
      </c>
      <c r="C1551">
        <v>0.61</v>
      </c>
      <c r="D1551" s="6">
        <v>45092</v>
      </c>
      <c r="E1551" s="6">
        <v>43997</v>
      </c>
      <c r="F1551">
        <v>101.16043749000001</v>
      </c>
      <c r="G1551">
        <v>100.26341794</v>
      </c>
      <c r="H1551">
        <v>99.382205929999998</v>
      </c>
      <c r="I1551">
        <v>98.516386690000004</v>
      </c>
      <c r="J1551">
        <v>97.665559819999999</v>
      </c>
      <c r="K1551">
        <v>96.829338710000002</v>
      </c>
      <c r="L1551">
        <v>96.007349950000005</v>
      </c>
      <c r="M1551">
        <v>95.199232739999999</v>
      </c>
      <c r="N1551">
        <v>94.404638430000006</v>
      </c>
    </row>
    <row r="1552" spans="1:14" x14ac:dyDescent="0.45">
      <c r="A1552" t="s">
        <v>2498</v>
      </c>
      <c r="B1552" s="6">
        <v>44098</v>
      </c>
      <c r="C1552">
        <v>2</v>
      </c>
      <c r="D1552" s="6">
        <v>45558</v>
      </c>
      <c r="E1552" s="6">
        <v>44098</v>
      </c>
      <c r="F1552">
        <v>106.04191433</v>
      </c>
      <c r="G1552">
        <v>103.83155203</v>
      </c>
      <c r="H1552">
        <v>101.67831640999999</v>
      </c>
      <c r="I1552">
        <v>99.580322870000003</v>
      </c>
      <c r="J1552">
        <v>97.53576477</v>
      </c>
      <c r="K1552">
        <v>95.542909429999995</v>
      </c>
      <c r="L1552">
        <v>93.600094519999999</v>
      </c>
      <c r="M1552">
        <v>91.705724459999999</v>
      </c>
      <c r="N1552">
        <v>89.858267249999997</v>
      </c>
    </row>
    <row r="1553" spans="1:14" x14ac:dyDescent="0.45">
      <c r="A1553" t="s">
        <v>3592</v>
      </c>
      <c r="B1553" s="6">
        <v>44736</v>
      </c>
      <c r="C1553">
        <v>3.34</v>
      </c>
      <c r="D1553" s="6">
        <v>46197</v>
      </c>
      <c r="E1553" s="6">
        <v>44736</v>
      </c>
      <c r="F1553">
        <v>117.5821175</v>
      </c>
      <c r="G1553">
        <v>113.33010874999999</v>
      </c>
      <c r="H1553">
        <v>109.2575282</v>
      </c>
      <c r="I1553">
        <v>105.35585639</v>
      </c>
      <c r="J1553">
        <v>101.61702345</v>
      </c>
      <c r="K1553">
        <v>98.033382970000005</v>
      </c>
      <c r="L1553">
        <v>94.597687500000006</v>
      </c>
      <c r="M1553">
        <v>91.303065570000001</v>
      </c>
      <c r="N1553">
        <v>88.143000259999994</v>
      </c>
    </row>
    <row r="1554" spans="1:14" x14ac:dyDescent="0.45">
      <c r="A1554" t="s">
        <v>1055</v>
      </c>
      <c r="B1554" s="6">
        <v>43234</v>
      </c>
      <c r="C1554">
        <v>3.07</v>
      </c>
      <c r="D1554" s="6">
        <v>45426</v>
      </c>
      <c r="E1554" s="6">
        <v>43234</v>
      </c>
      <c r="F1554">
        <v>107.17865827</v>
      </c>
      <c r="G1554">
        <v>105.32092083000001</v>
      </c>
      <c r="H1554">
        <v>103.50465194</v>
      </c>
      <c r="I1554">
        <v>101.72861508</v>
      </c>
      <c r="J1554">
        <v>99.991621469999998</v>
      </c>
      <c r="K1554">
        <v>98.292527800000002</v>
      </c>
      <c r="L1554">
        <v>96.630234029999997</v>
      </c>
      <c r="M1554">
        <v>95.003681319999998</v>
      </c>
      <c r="N1554">
        <v>93.411850119999997</v>
      </c>
    </row>
    <row r="1555" spans="1:14" x14ac:dyDescent="0.45">
      <c r="A1555" t="s">
        <v>1077</v>
      </c>
      <c r="B1555" s="6">
        <v>43242</v>
      </c>
      <c r="C1555">
        <v>3.16</v>
      </c>
      <c r="D1555" s="6">
        <v>45068</v>
      </c>
      <c r="E1555" s="6">
        <v>43242</v>
      </c>
      <c r="F1555">
        <v>103.20176652000001</v>
      </c>
      <c r="G1555">
        <v>102.36245678</v>
      </c>
      <c r="H1555">
        <v>101.53679293</v>
      </c>
      <c r="I1555">
        <v>100.72444396</v>
      </c>
      <c r="J1555">
        <v>99.925089490000005</v>
      </c>
      <c r="K1555">
        <v>99.13841936</v>
      </c>
      <c r="L1555">
        <v>98.364133190000004</v>
      </c>
      <c r="M1555">
        <v>97.601940060000004</v>
      </c>
      <c r="N1555">
        <v>96.851558080000004</v>
      </c>
    </row>
    <row r="1556" spans="1:14" x14ac:dyDescent="0.45">
      <c r="A1556" t="s">
        <v>1442</v>
      </c>
      <c r="B1556" s="6">
        <v>43468</v>
      </c>
      <c r="C1556">
        <v>2.7</v>
      </c>
      <c r="D1556" s="6">
        <v>45294</v>
      </c>
      <c r="E1556" s="6">
        <v>43468</v>
      </c>
      <c r="F1556">
        <v>105.13554709</v>
      </c>
      <c r="G1556">
        <v>103.667342</v>
      </c>
      <c r="H1556">
        <v>102.2270187</v>
      </c>
      <c r="I1556">
        <v>100.81385088</v>
      </c>
      <c r="J1556">
        <v>99.42713698</v>
      </c>
      <c r="K1556">
        <v>98.066199100000006</v>
      </c>
      <c r="L1556">
        <v>96.730382039999995</v>
      </c>
      <c r="M1556">
        <v>95.419052339999993</v>
      </c>
      <c r="N1556">
        <v>94.131597380000002</v>
      </c>
    </row>
    <row r="1557" spans="1:14" x14ac:dyDescent="0.45">
      <c r="A1557" t="s">
        <v>1357</v>
      </c>
      <c r="B1557" s="6">
        <v>43599</v>
      </c>
      <c r="C1557">
        <v>2.5299999999999998</v>
      </c>
      <c r="D1557" s="6">
        <v>45426</v>
      </c>
      <c r="E1557" s="6">
        <v>43599</v>
      </c>
      <c r="F1557">
        <v>105.94410286</v>
      </c>
      <c r="G1557">
        <v>104.10239386000001</v>
      </c>
      <c r="H1557">
        <v>102.30176290999999</v>
      </c>
      <c r="I1557">
        <v>100.54098682</v>
      </c>
      <c r="J1557">
        <v>98.818889560000002</v>
      </c>
      <c r="K1557">
        <v>97.134339929999996</v>
      </c>
      <c r="L1557">
        <v>95.486249459999996</v>
      </c>
      <c r="M1557">
        <v>93.873570389999998</v>
      </c>
      <c r="N1557">
        <v>92.295293740000005</v>
      </c>
    </row>
    <row r="1558" spans="1:14" x14ac:dyDescent="0.45">
      <c r="A1558" t="s">
        <v>2596</v>
      </c>
      <c r="B1558" s="6">
        <v>43749</v>
      </c>
      <c r="C1558">
        <v>1.88</v>
      </c>
      <c r="D1558" s="6">
        <v>44845</v>
      </c>
      <c r="E1558" s="6">
        <v>43749</v>
      </c>
      <c r="F1558">
        <v>100.66200533</v>
      </c>
      <c r="G1558">
        <v>100.45555317</v>
      </c>
      <c r="H1558">
        <v>100.24995911000001</v>
      </c>
      <c r="I1558">
        <v>100.04521775000001</v>
      </c>
      <c r="J1558">
        <v>99.841323750000001</v>
      </c>
      <c r="K1558">
        <v>99.638271799999998</v>
      </c>
      <c r="L1558">
        <v>99.436056629999996</v>
      </c>
      <c r="M1558">
        <v>99.234673029999996</v>
      </c>
      <c r="N1558">
        <v>99.034115830000005</v>
      </c>
    </row>
    <row r="1559" spans="1:14" x14ac:dyDescent="0.45">
      <c r="A1559" t="s">
        <v>2617</v>
      </c>
      <c r="B1559" s="6">
        <v>43871</v>
      </c>
      <c r="C1559">
        <v>1.76</v>
      </c>
      <c r="D1559" s="6">
        <v>45698</v>
      </c>
      <c r="E1559" s="6">
        <v>43871</v>
      </c>
      <c r="F1559">
        <v>106.58997572</v>
      </c>
      <c r="G1559">
        <v>103.98015177000001</v>
      </c>
      <c r="H1559">
        <v>101.44772955000001</v>
      </c>
      <c r="I1559">
        <v>98.989952860000002</v>
      </c>
      <c r="J1559">
        <v>96.604181839999995</v>
      </c>
      <c r="K1559">
        <v>94.287887209999994</v>
      </c>
      <c r="L1559">
        <v>92.038644880000007</v>
      </c>
      <c r="M1559">
        <v>89.854130810000001</v>
      </c>
      <c r="N1559">
        <v>87.732116219999995</v>
      </c>
    </row>
    <row r="1560" spans="1:14" x14ac:dyDescent="0.45">
      <c r="A1560" t="s">
        <v>197</v>
      </c>
      <c r="B1560" s="6">
        <v>42556</v>
      </c>
      <c r="C1560">
        <v>1.49</v>
      </c>
      <c r="D1560" s="6">
        <v>45112</v>
      </c>
      <c r="E1560" s="6">
        <v>42556</v>
      </c>
      <c r="F1560">
        <v>102.15436894</v>
      </c>
      <c r="G1560">
        <v>101.19500902</v>
      </c>
      <c r="H1560">
        <v>100.25358125</v>
      </c>
      <c r="I1560">
        <v>99.329586669999998</v>
      </c>
      <c r="J1560">
        <v>98.422544650000006</v>
      </c>
      <c r="K1560">
        <v>97.531992099999997</v>
      </c>
      <c r="L1560">
        <v>96.657482659999999</v>
      </c>
      <c r="M1560">
        <v>95.798585939999995</v>
      </c>
      <c r="N1560">
        <v>94.954886849999994</v>
      </c>
    </row>
    <row r="1561" spans="1:14" x14ac:dyDescent="0.45">
      <c r="A1561" t="s">
        <v>1157</v>
      </c>
      <c r="B1561" s="6">
        <v>43314</v>
      </c>
      <c r="C1561">
        <v>2.99</v>
      </c>
      <c r="D1561" s="6">
        <v>45140</v>
      </c>
      <c r="E1561" s="6">
        <v>43314</v>
      </c>
      <c r="F1561">
        <v>103.8736952</v>
      </c>
      <c r="G1561">
        <v>102.82589792</v>
      </c>
      <c r="H1561">
        <v>101.79921632999999</v>
      </c>
      <c r="I1561">
        <v>100.7930167</v>
      </c>
      <c r="J1561">
        <v>99.806690439999997</v>
      </c>
      <c r="K1561">
        <v>98.839652860000001</v>
      </c>
      <c r="L1561">
        <v>97.891342019999996</v>
      </c>
      <c r="M1561">
        <v>96.961217640000001</v>
      </c>
      <c r="N1561">
        <v>96.048760029999997</v>
      </c>
    </row>
    <row r="1562" spans="1:14" x14ac:dyDescent="0.45">
      <c r="A1562" t="s">
        <v>2127</v>
      </c>
      <c r="B1562" s="6">
        <v>43734</v>
      </c>
      <c r="C1562">
        <v>2.3199999999999998</v>
      </c>
      <c r="D1562" s="6">
        <v>47813</v>
      </c>
      <c r="E1562" s="6">
        <v>43734</v>
      </c>
      <c r="F1562">
        <v>126.32819022</v>
      </c>
      <c r="G1562">
        <v>116.98280676</v>
      </c>
      <c r="H1562">
        <v>108.40434947999999</v>
      </c>
      <c r="I1562">
        <v>100.52577540999999</v>
      </c>
      <c r="J1562">
        <v>93.286224820000001</v>
      </c>
      <c r="K1562">
        <v>86.630422289999998</v>
      </c>
      <c r="L1562">
        <v>80.508138599999995</v>
      </c>
      <c r="M1562">
        <v>74.873706830000003</v>
      </c>
      <c r="N1562">
        <v>69.685587159999997</v>
      </c>
    </row>
    <row r="1563" spans="1:14" x14ac:dyDescent="0.45">
      <c r="A1563" t="s">
        <v>2516</v>
      </c>
      <c r="B1563" s="6">
        <v>43740</v>
      </c>
      <c r="C1563">
        <v>1.79</v>
      </c>
      <c r="D1563" s="6">
        <v>45201</v>
      </c>
      <c r="E1563" s="6">
        <v>43740</v>
      </c>
      <c r="F1563">
        <v>102.98785752000001</v>
      </c>
      <c r="G1563">
        <v>101.77344402999999</v>
      </c>
      <c r="H1563">
        <v>100.58752251</v>
      </c>
      <c r="I1563">
        <v>99.429099859999994</v>
      </c>
      <c r="J1563">
        <v>98.29722864</v>
      </c>
      <c r="K1563">
        <v>97.191004480000004</v>
      </c>
      <c r="L1563">
        <v>96.10956367</v>
      </c>
      <c r="M1563">
        <v>95.052080869999998</v>
      </c>
      <c r="N1563">
        <v>94.017767019999994</v>
      </c>
    </row>
    <row r="1564" spans="1:14" x14ac:dyDescent="0.45">
      <c r="A1564" t="s">
        <v>3046</v>
      </c>
      <c r="B1564" s="6">
        <v>44243</v>
      </c>
      <c r="C1564">
        <v>0.71</v>
      </c>
      <c r="D1564" s="6">
        <v>46070</v>
      </c>
      <c r="E1564" s="6">
        <v>44243</v>
      </c>
      <c r="F1564">
        <v>106.22520486000001</v>
      </c>
      <c r="G1564">
        <v>102.56085869</v>
      </c>
      <c r="H1564">
        <v>99.041299879999997</v>
      </c>
      <c r="I1564">
        <v>95.660027720000002</v>
      </c>
      <c r="J1564">
        <v>92.410870990000006</v>
      </c>
      <c r="K1564">
        <v>89.287969230000002</v>
      </c>
      <c r="L1564">
        <v>86.285755190000003</v>
      </c>
      <c r="M1564">
        <v>83.398938380000004</v>
      </c>
      <c r="N1564">
        <v>80.622489650000006</v>
      </c>
    </row>
    <row r="1565" spans="1:14" x14ac:dyDescent="0.45">
      <c r="A1565" t="s">
        <v>156</v>
      </c>
      <c r="B1565" s="6">
        <v>42459</v>
      </c>
      <c r="C1565">
        <v>2.9</v>
      </c>
      <c r="D1565" s="6">
        <v>47938</v>
      </c>
      <c r="E1565" s="6">
        <v>42459</v>
      </c>
      <c r="F1565">
        <v>133.98809846</v>
      </c>
      <c r="G1565">
        <v>123.86432670000001</v>
      </c>
      <c r="H1565">
        <v>114.59777518</v>
      </c>
      <c r="I1565">
        <v>106.1109374</v>
      </c>
      <c r="J1565">
        <v>98.333710780000004</v>
      </c>
      <c r="K1565">
        <v>91.202652760000007</v>
      </c>
      <c r="L1565">
        <v>84.66031529</v>
      </c>
      <c r="M1565">
        <v>78.654649149999997</v>
      </c>
      <c r="N1565">
        <v>73.138470220000002</v>
      </c>
    </row>
    <row r="1566" spans="1:14" x14ac:dyDescent="0.45">
      <c r="A1566" t="s">
        <v>236</v>
      </c>
      <c r="B1566" s="6">
        <v>42752</v>
      </c>
      <c r="C1566">
        <v>2.5499999999999998</v>
      </c>
      <c r="D1566" s="6">
        <v>45308</v>
      </c>
      <c r="E1566" s="6">
        <v>42752</v>
      </c>
      <c r="F1566">
        <v>104.86699443000001</v>
      </c>
      <c r="G1566">
        <v>103.36535273</v>
      </c>
      <c r="H1566">
        <v>101.89290499000001</v>
      </c>
      <c r="I1566">
        <v>100.44887321</v>
      </c>
      <c r="J1566">
        <v>99.032506470000001</v>
      </c>
      <c r="K1566">
        <v>97.64307977</v>
      </c>
      <c r="L1566">
        <v>96.279892930000003</v>
      </c>
      <c r="M1566">
        <v>94.942269499999995</v>
      </c>
      <c r="N1566">
        <v>93.629555800000006</v>
      </c>
    </row>
    <row r="1567" spans="1:14" x14ac:dyDescent="0.45">
      <c r="A1567" t="s">
        <v>503</v>
      </c>
      <c r="B1567" s="6">
        <v>42984</v>
      </c>
      <c r="C1567">
        <v>2.14</v>
      </c>
      <c r="D1567" s="6">
        <v>45175</v>
      </c>
      <c r="E1567" s="6">
        <v>42984</v>
      </c>
      <c r="F1567">
        <v>103.18023324000001</v>
      </c>
      <c r="G1567">
        <v>102.03858685</v>
      </c>
      <c r="H1567">
        <v>100.92211545000001</v>
      </c>
      <c r="I1567">
        <v>99.829993290000004</v>
      </c>
      <c r="J1567">
        <v>98.761430390000001</v>
      </c>
      <c r="K1567">
        <v>97.715670619999997</v>
      </c>
      <c r="L1567">
        <v>96.691989910000004</v>
      </c>
      <c r="M1567">
        <v>95.689694560000007</v>
      </c>
      <c r="N1567">
        <v>94.708119679999996</v>
      </c>
    </row>
    <row r="1568" spans="1:14" x14ac:dyDescent="0.45">
      <c r="A1568" t="s">
        <v>1455</v>
      </c>
      <c r="B1568" s="6">
        <v>43553</v>
      </c>
      <c r="C1568">
        <v>2.6</v>
      </c>
      <c r="D1568" s="6">
        <v>45380</v>
      </c>
      <c r="E1568" s="6">
        <v>43553</v>
      </c>
      <c r="F1568">
        <v>105.64718974</v>
      </c>
      <c r="G1568">
        <v>103.93590402</v>
      </c>
      <c r="H1568">
        <v>102.26079206</v>
      </c>
      <c r="I1568">
        <v>100.62077218</v>
      </c>
      <c r="J1568">
        <v>99.014805969999998</v>
      </c>
      <c r="K1568">
        <v>97.441896099999994</v>
      </c>
      <c r="L1568">
        <v>95.901084280000006</v>
      </c>
      <c r="M1568">
        <v>94.391449289999997</v>
      </c>
      <c r="N1568">
        <v>92.912105179999998</v>
      </c>
    </row>
    <row r="1569" spans="1:14" x14ac:dyDescent="0.45">
      <c r="A1569" t="s">
        <v>2108</v>
      </c>
      <c r="B1569" s="6">
        <v>43693</v>
      </c>
      <c r="C1569">
        <v>1.77</v>
      </c>
      <c r="D1569" s="6">
        <v>45520</v>
      </c>
      <c r="E1569" s="6">
        <v>43693</v>
      </c>
      <c r="F1569">
        <v>105.25002671</v>
      </c>
      <c r="G1569">
        <v>103.15289248000001</v>
      </c>
      <c r="H1569">
        <v>101.10820210999999</v>
      </c>
      <c r="I1569">
        <v>99.114297440000001</v>
      </c>
      <c r="J1569">
        <v>97.169585240000004</v>
      </c>
      <c r="K1569">
        <v>95.272534120000003</v>
      </c>
      <c r="L1569">
        <v>93.421671610000004</v>
      </c>
      <c r="M1569">
        <v>91.615581449999993</v>
      </c>
      <c r="N1569">
        <v>89.852900980000001</v>
      </c>
    </row>
    <row r="1570" spans="1:14" x14ac:dyDescent="0.45">
      <c r="A1570" t="s">
        <v>2012</v>
      </c>
      <c r="B1570" s="6">
        <v>43738</v>
      </c>
      <c r="C1570">
        <v>1.91</v>
      </c>
      <c r="D1570" s="6">
        <v>44834</v>
      </c>
      <c r="E1570" s="6">
        <v>43738</v>
      </c>
      <c r="F1570">
        <v>100.58359091</v>
      </c>
      <c r="G1570">
        <v>100.40792543000001</v>
      </c>
      <c r="H1570">
        <v>100.23287147000001</v>
      </c>
      <c r="I1570">
        <v>100.05842589</v>
      </c>
      <c r="J1570">
        <v>99.884585529999995</v>
      </c>
      <c r="K1570">
        <v>99.711347279999998</v>
      </c>
      <c r="L1570">
        <v>99.538708029999995</v>
      </c>
      <c r="M1570">
        <v>99.366664720000003</v>
      </c>
      <c r="N1570">
        <v>99.195214269999994</v>
      </c>
    </row>
    <row r="1571" spans="1:14" x14ac:dyDescent="0.45">
      <c r="A1571" t="s">
        <v>2201</v>
      </c>
      <c r="B1571" s="6">
        <v>43952</v>
      </c>
      <c r="C1571">
        <v>1.54</v>
      </c>
      <c r="D1571" s="6">
        <v>45777</v>
      </c>
      <c r="E1571" s="6">
        <v>43952</v>
      </c>
      <c r="F1571">
        <v>106.60313997999999</v>
      </c>
      <c r="G1571">
        <v>103.76739911</v>
      </c>
      <c r="H1571">
        <v>101.02133557000001</v>
      </c>
      <c r="I1571">
        <v>98.361519029999997</v>
      </c>
      <c r="J1571">
        <v>95.784677290000005</v>
      </c>
      <c r="K1571">
        <v>93.287687520000006</v>
      </c>
      <c r="L1571">
        <v>90.867568210000002</v>
      </c>
      <c r="M1571">
        <v>88.521471500000004</v>
      </c>
      <c r="N1571">
        <v>86.246676050000005</v>
      </c>
    </row>
    <row r="1572" spans="1:14" x14ac:dyDescent="0.45">
      <c r="A1572" t="s">
        <v>3054</v>
      </c>
      <c r="B1572" s="6">
        <v>44204</v>
      </c>
      <c r="C1572">
        <v>0.48</v>
      </c>
      <c r="D1572" s="6">
        <v>45124</v>
      </c>
      <c r="E1572" s="6">
        <v>44204</v>
      </c>
      <c r="F1572">
        <v>101.13410026</v>
      </c>
      <c r="G1572">
        <v>100.14780416000001</v>
      </c>
      <c r="H1572">
        <v>99.180600530000007</v>
      </c>
      <c r="I1572">
        <v>98.231939659999995</v>
      </c>
      <c r="J1572">
        <v>97.301292739999994</v>
      </c>
      <c r="K1572">
        <v>96.388150920000001</v>
      </c>
      <c r="L1572">
        <v>95.492024330000007</v>
      </c>
      <c r="M1572">
        <v>94.612441239999995</v>
      </c>
      <c r="N1572">
        <v>93.748947200000003</v>
      </c>
    </row>
    <row r="1573" spans="1:14" x14ac:dyDescent="0.45">
      <c r="A1573" t="s">
        <v>464</v>
      </c>
      <c r="B1573" s="6">
        <v>41780</v>
      </c>
      <c r="C1573">
        <v>3.43</v>
      </c>
      <c r="D1573" s="6">
        <v>46895</v>
      </c>
      <c r="E1573" s="6">
        <v>41780</v>
      </c>
      <c r="F1573">
        <v>126.97259769</v>
      </c>
      <c r="G1573">
        <v>120.36288884</v>
      </c>
      <c r="H1573">
        <v>114.14570177</v>
      </c>
      <c r="I1573">
        <v>108.29560245</v>
      </c>
      <c r="J1573">
        <v>102.78893487000001</v>
      </c>
      <c r="K1573">
        <v>97.603687679999993</v>
      </c>
      <c r="L1573">
        <v>92.719371600000002</v>
      </c>
      <c r="M1573">
        <v>88.116906490000005</v>
      </c>
      <c r="N1573">
        <v>83.778517489999999</v>
      </c>
    </row>
    <row r="1574" spans="1:14" x14ac:dyDescent="0.45">
      <c r="A1574" t="s">
        <v>1025</v>
      </c>
      <c r="B1574" s="6">
        <v>43301</v>
      </c>
      <c r="C1574">
        <v>2.89</v>
      </c>
      <c r="D1574" s="6">
        <v>45127</v>
      </c>
      <c r="E1574" s="6">
        <v>43301</v>
      </c>
      <c r="F1574">
        <v>103.63724209999999</v>
      </c>
      <c r="G1574">
        <v>102.62767311</v>
      </c>
      <c r="H1574">
        <v>101.63775269</v>
      </c>
      <c r="I1574">
        <v>100.66691106</v>
      </c>
      <c r="J1574">
        <v>99.714600300000001</v>
      </c>
      <c r="K1574">
        <v>98.780293310000005</v>
      </c>
      <c r="L1574">
        <v>97.863482809999994</v>
      </c>
      <c r="M1574">
        <v>96.963680429999997</v>
      </c>
      <c r="N1574">
        <v>96.080415849999994</v>
      </c>
    </row>
    <row r="1575" spans="1:14" x14ac:dyDescent="0.45">
      <c r="A1575" t="s">
        <v>1027</v>
      </c>
      <c r="B1575" s="6">
        <v>43308</v>
      </c>
      <c r="C1575">
        <v>3.48</v>
      </c>
      <c r="D1575" s="6">
        <v>46961</v>
      </c>
      <c r="E1575" s="6">
        <v>43308</v>
      </c>
      <c r="F1575">
        <v>127.07775313</v>
      </c>
      <c r="G1575">
        <v>120.29595413</v>
      </c>
      <c r="H1575">
        <v>113.92749814</v>
      </c>
      <c r="I1575">
        <v>107.94492232</v>
      </c>
      <c r="J1575">
        <v>102.32272948000001</v>
      </c>
      <c r="K1575">
        <v>97.037237480000002</v>
      </c>
      <c r="L1575">
        <v>92.066440830000005</v>
      </c>
      <c r="M1575">
        <v>87.389883650000002</v>
      </c>
      <c r="N1575">
        <v>82.988542809999998</v>
      </c>
    </row>
    <row r="1576" spans="1:14" x14ac:dyDescent="0.45">
      <c r="A1576" t="s">
        <v>2437</v>
      </c>
      <c r="B1576" s="6">
        <v>43951</v>
      </c>
      <c r="C1576">
        <v>1.49</v>
      </c>
      <c r="D1576" s="6">
        <v>45411</v>
      </c>
      <c r="E1576" s="6">
        <v>43951</v>
      </c>
      <c r="F1576">
        <v>103.93817061</v>
      </c>
      <c r="G1576">
        <v>102.15754635</v>
      </c>
      <c r="H1576">
        <v>100.41602225</v>
      </c>
      <c r="I1576">
        <v>98.712376820000003</v>
      </c>
      <c r="J1576">
        <v>97.045440069999998</v>
      </c>
      <c r="K1576">
        <v>95.414090740000006</v>
      </c>
      <c r="L1576">
        <v>93.817253690000001</v>
      </c>
      <c r="M1576">
        <v>92.253897530000003</v>
      </c>
      <c r="N1576">
        <v>90.723032279999998</v>
      </c>
    </row>
    <row r="1577" spans="1:14" x14ac:dyDescent="0.45">
      <c r="A1577" t="s">
        <v>3039</v>
      </c>
      <c r="B1577" s="6">
        <v>44225</v>
      </c>
      <c r="C1577">
        <v>0.65</v>
      </c>
      <c r="D1577" s="6">
        <v>45666</v>
      </c>
      <c r="E1577" s="6">
        <v>44225</v>
      </c>
      <c r="F1577">
        <v>103.55772081000001</v>
      </c>
      <c r="G1577">
        <v>101.07571252</v>
      </c>
      <c r="H1577">
        <v>98.66537203</v>
      </c>
      <c r="I1577">
        <v>96.324226839999994</v>
      </c>
      <c r="J1577">
        <v>94.049904940000005</v>
      </c>
      <c r="K1577">
        <v>91.840130090000002</v>
      </c>
      <c r="L1577">
        <v>89.692717329999994</v>
      </c>
      <c r="M1577">
        <v>87.605568719999994</v>
      </c>
      <c r="N1577">
        <v>85.57666931</v>
      </c>
    </row>
    <row r="1578" spans="1:14" x14ac:dyDescent="0.45">
      <c r="A1578" t="s">
        <v>307</v>
      </c>
      <c r="B1578" s="6">
        <v>42895</v>
      </c>
      <c r="C1578">
        <v>2.2999999999999998</v>
      </c>
      <c r="D1578" s="6">
        <v>45086</v>
      </c>
      <c r="E1578" s="6">
        <v>42895</v>
      </c>
      <c r="F1578">
        <v>102.62754848</v>
      </c>
      <c r="G1578">
        <v>101.74023449000001</v>
      </c>
      <c r="H1578">
        <v>100.86823029</v>
      </c>
      <c r="I1578">
        <v>100.01114201999999</v>
      </c>
      <c r="J1578">
        <v>99.168589240000003</v>
      </c>
      <c r="K1578">
        <v>98.340204349999993</v>
      </c>
      <c r="L1578">
        <v>97.52563207</v>
      </c>
      <c r="M1578">
        <v>96.724528910000004</v>
      </c>
      <c r="N1578">
        <v>95.936562710000004</v>
      </c>
    </row>
    <row r="1579" spans="1:14" x14ac:dyDescent="0.45">
      <c r="A1579" t="s">
        <v>1179</v>
      </c>
      <c r="B1579" s="6">
        <v>43339</v>
      </c>
      <c r="C1579">
        <v>2.99</v>
      </c>
      <c r="D1579" s="6">
        <v>45163</v>
      </c>
      <c r="E1579" s="6">
        <v>43339</v>
      </c>
      <c r="F1579">
        <v>104.00632151000001</v>
      </c>
      <c r="G1579">
        <v>102.8939568</v>
      </c>
      <c r="H1579">
        <v>101.80536044999999</v>
      </c>
      <c r="I1579">
        <v>100.73977646</v>
      </c>
      <c r="J1579">
        <v>99.696480629999996</v>
      </c>
      <c r="K1579">
        <v>98.674778810000007</v>
      </c>
      <c r="L1579">
        <v>97.674005469999997</v>
      </c>
      <c r="M1579">
        <v>96.693522160000001</v>
      </c>
      <c r="N1579">
        <v>95.732716170000003</v>
      </c>
    </row>
    <row r="1580" spans="1:14" x14ac:dyDescent="0.45">
      <c r="A1580" t="s">
        <v>1324</v>
      </c>
      <c r="B1580" s="6">
        <v>43608</v>
      </c>
      <c r="C1580">
        <v>2.5</v>
      </c>
      <c r="D1580" s="6">
        <v>45331</v>
      </c>
      <c r="E1580" s="6">
        <v>43608</v>
      </c>
      <c r="F1580">
        <v>105.00292727999999</v>
      </c>
      <c r="G1580">
        <v>103.43716643</v>
      </c>
      <c r="H1580">
        <v>101.90281160000001</v>
      </c>
      <c r="I1580">
        <v>100.39899302000001</v>
      </c>
      <c r="J1580">
        <v>98.924872570000005</v>
      </c>
      <c r="K1580">
        <v>97.479642330000004</v>
      </c>
      <c r="L1580">
        <v>96.062523189999993</v>
      </c>
      <c r="M1580">
        <v>94.672763630000006</v>
      </c>
      <c r="N1580">
        <v>93.309638430000007</v>
      </c>
    </row>
    <row r="1581" spans="1:14" x14ac:dyDescent="0.45">
      <c r="A1581" t="s">
        <v>2117</v>
      </c>
      <c r="B1581" s="6">
        <v>43703</v>
      </c>
      <c r="C1581">
        <v>2.09</v>
      </c>
      <c r="D1581" s="6">
        <v>47358</v>
      </c>
      <c r="E1581" s="6">
        <v>43703</v>
      </c>
      <c r="F1581">
        <v>121.24005554</v>
      </c>
      <c r="G1581">
        <v>113.44999556</v>
      </c>
      <c r="H1581">
        <v>106.21552662000001</v>
      </c>
      <c r="I1581">
        <v>99.494098870000002</v>
      </c>
      <c r="J1581">
        <v>93.246633430000003</v>
      </c>
      <c r="K1581">
        <v>87.437221989999998</v>
      </c>
      <c r="L1581">
        <v>82.032854</v>
      </c>
      <c r="M1581">
        <v>77.003168639999998</v>
      </c>
      <c r="N1581">
        <v>72.320229260000005</v>
      </c>
    </row>
    <row r="1582" spans="1:14" x14ac:dyDescent="0.45">
      <c r="A1582" t="s">
        <v>2330</v>
      </c>
      <c r="B1582" s="6">
        <v>43742</v>
      </c>
      <c r="C1582">
        <v>2.08</v>
      </c>
      <c r="D1582" s="6">
        <v>47395</v>
      </c>
      <c r="E1582" s="6">
        <v>43742</v>
      </c>
      <c r="F1582">
        <v>121.42068707</v>
      </c>
      <c r="G1582">
        <v>113.51521255</v>
      </c>
      <c r="H1582">
        <v>106.18046902</v>
      </c>
      <c r="I1582">
        <v>99.372222829999998</v>
      </c>
      <c r="J1582">
        <v>93.049893530000006</v>
      </c>
      <c r="K1582">
        <v>87.176233519999997</v>
      </c>
      <c r="L1582">
        <v>81.717037390000002</v>
      </c>
      <c r="M1582">
        <v>76.640878180000001</v>
      </c>
      <c r="N1582">
        <v>71.918867809999995</v>
      </c>
    </row>
    <row r="1583" spans="1:14" x14ac:dyDescent="0.45">
      <c r="A1583" t="s">
        <v>2229</v>
      </c>
      <c r="B1583" s="6">
        <v>43917</v>
      </c>
      <c r="C1583">
        <v>0.77</v>
      </c>
      <c r="D1583" s="6">
        <v>45196</v>
      </c>
      <c r="E1583" s="6">
        <v>43917</v>
      </c>
      <c r="F1583">
        <v>101.86989981000001</v>
      </c>
      <c r="G1583">
        <v>100.67475056000001</v>
      </c>
      <c r="H1583">
        <v>99.507399719999995</v>
      </c>
      <c r="I1583">
        <v>98.366887660000003</v>
      </c>
      <c r="J1583">
        <v>97.252298449999998</v>
      </c>
      <c r="K1583">
        <v>96.162757389999996</v>
      </c>
      <c r="L1583">
        <v>95.097428710000003</v>
      </c>
      <c r="M1583">
        <v>94.055513419999997</v>
      </c>
      <c r="N1583">
        <v>93.036247329999995</v>
      </c>
    </row>
    <row r="1584" spans="1:14" x14ac:dyDescent="0.45">
      <c r="A1584" t="s">
        <v>194</v>
      </c>
      <c r="B1584" s="6">
        <v>42156</v>
      </c>
      <c r="C1584">
        <v>3.19</v>
      </c>
      <c r="D1584" s="6">
        <v>45475</v>
      </c>
      <c r="E1584" s="6">
        <v>42156</v>
      </c>
      <c r="F1584">
        <v>107.61744523</v>
      </c>
      <c r="G1584">
        <v>105.6224534</v>
      </c>
      <c r="H1584">
        <v>103.67471073</v>
      </c>
      <c r="I1584">
        <v>101.77280938</v>
      </c>
      <c r="J1584">
        <v>99.915392999999995</v>
      </c>
      <c r="K1584">
        <v>98.101154480000005</v>
      </c>
      <c r="L1584">
        <v>96.328833770000003</v>
      </c>
      <c r="M1584">
        <v>94.597215930000004</v>
      </c>
      <c r="N1584">
        <v>92.90512914</v>
      </c>
    </row>
    <row r="1585" spans="1:14" x14ac:dyDescent="0.45">
      <c r="A1585" t="s">
        <v>201</v>
      </c>
      <c r="B1585" s="6">
        <v>42612</v>
      </c>
      <c r="C1585">
        <v>2.2400000000000002</v>
      </c>
      <c r="D1585" s="6">
        <v>46262</v>
      </c>
      <c r="E1585" s="6">
        <v>42612</v>
      </c>
      <c r="F1585">
        <v>113.21672912</v>
      </c>
      <c r="G1585">
        <v>108.87818483</v>
      </c>
      <c r="H1585">
        <v>104.73072693</v>
      </c>
      <c r="I1585">
        <v>100.76490295000001</v>
      </c>
      <c r="J1585">
        <v>96.971781449999995</v>
      </c>
      <c r="K1585">
        <v>93.342920190000001</v>
      </c>
      <c r="L1585">
        <v>89.870336440000003</v>
      </c>
      <c r="M1585">
        <v>86.546479289999994</v>
      </c>
      <c r="N1585">
        <v>83.36420382</v>
      </c>
    </row>
    <row r="1586" spans="1:14" x14ac:dyDescent="0.45">
      <c r="A1586" t="s">
        <v>304</v>
      </c>
      <c r="B1586" s="6">
        <v>42873</v>
      </c>
      <c r="C1586">
        <v>2.15</v>
      </c>
      <c r="D1586" s="6">
        <v>45064</v>
      </c>
      <c r="E1586" s="6">
        <v>42873</v>
      </c>
      <c r="F1586">
        <v>102.41846692</v>
      </c>
      <c r="G1586">
        <v>101.59282998</v>
      </c>
      <c r="H1586">
        <v>100.78047452</v>
      </c>
      <c r="I1586">
        <v>99.981081860000003</v>
      </c>
      <c r="J1586">
        <v>99.194343439999997</v>
      </c>
      <c r="K1586">
        <v>98.419960419999995</v>
      </c>
      <c r="L1586">
        <v>97.657643329999999</v>
      </c>
      <c r="M1586">
        <v>96.907111659999998</v>
      </c>
      <c r="N1586">
        <v>96.168093569999996</v>
      </c>
    </row>
    <row r="1587" spans="1:14" x14ac:dyDescent="0.45">
      <c r="A1587" t="s">
        <v>1456</v>
      </c>
      <c r="B1587" s="6">
        <v>43557</v>
      </c>
      <c r="C1587">
        <v>2.9</v>
      </c>
      <c r="D1587" s="6">
        <v>47210</v>
      </c>
      <c r="E1587" s="6">
        <v>43557</v>
      </c>
      <c r="F1587">
        <v>126.95903727</v>
      </c>
      <c r="G1587">
        <v>119.37353666</v>
      </c>
      <c r="H1587">
        <v>112.29868731000001</v>
      </c>
      <c r="I1587">
        <v>105.69729271999999</v>
      </c>
      <c r="J1587">
        <v>99.535061330000005</v>
      </c>
      <c r="K1587">
        <v>93.780364309999996</v>
      </c>
      <c r="L1587">
        <v>88.404014880000005</v>
      </c>
      <c r="M1587">
        <v>83.379067000000006</v>
      </c>
      <c r="N1587">
        <v>78.680631869999999</v>
      </c>
    </row>
    <row r="1588" spans="1:14" x14ac:dyDescent="0.45">
      <c r="A1588" t="s">
        <v>2006</v>
      </c>
      <c r="B1588" s="6">
        <v>43706</v>
      </c>
      <c r="C1588">
        <v>1.54</v>
      </c>
      <c r="D1588" s="6">
        <v>45533</v>
      </c>
      <c r="E1588" s="6">
        <v>43706</v>
      </c>
      <c r="F1588">
        <v>105.13898836</v>
      </c>
      <c r="G1588">
        <v>103.00195323</v>
      </c>
      <c r="H1588">
        <v>100.91905604999999</v>
      </c>
      <c r="I1588">
        <v>98.888556929999993</v>
      </c>
      <c r="J1588">
        <v>96.908785539999997</v>
      </c>
      <c r="K1588">
        <v>94.97813773</v>
      </c>
      <c r="L1588">
        <v>93.09507232</v>
      </c>
      <c r="M1588">
        <v>91.258108140000004</v>
      </c>
      <c r="N1588">
        <v>89.465821140000003</v>
      </c>
    </row>
    <row r="1589" spans="1:14" x14ac:dyDescent="0.45">
      <c r="A1589" t="s">
        <v>2531</v>
      </c>
      <c r="B1589" s="6">
        <v>43864</v>
      </c>
      <c r="C1589">
        <v>1.68</v>
      </c>
      <c r="D1589" s="6">
        <v>44960</v>
      </c>
      <c r="E1589" s="6">
        <v>43864</v>
      </c>
      <c r="F1589">
        <v>101.32926535999999</v>
      </c>
      <c r="G1589">
        <v>100.80024801</v>
      </c>
      <c r="H1589">
        <v>100.27674143</v>
      </c>
      <c r="I1589">
        <v>99.758659829999999</v>
      </c>
      <c r="J1589">
        <v>99.245919200000003</v>
      </c>
      <c r="K1589">
        <v>98.738437230000002</v>
      </c>
      <c r="L1589">
        <v>98.236133330000001</v>
      </c>
      <c r="M1589">
        <v>97.738928529999995</v>
      </c>
      <c r="N1589">
        <v>97.24674546</v>
      </c>
    </row>
    <row r="1590" spans="1:14" x14ac:dyDescent="0.45">
      <c r="A1590" t="s">
        <v>2620</v>
      </c>
      <c r="B1590" s="6">
        <v>43882</v>
      </c>
      <c r="C1590">
        <v>1.69</v>
      </c>
      <c r="D1590" s="6">
        <v>45709</v>
      </c>
      <c r="E1590" s="6">
        <v>43882</v>
      </c>
      <c r="F1590">
        <v>106.49383595</v>
      </c>
      <c r="G1590">
        <v>103.85392895</v>
      </c>
      <c r="H1590">
        <v>101.29298725</v>
      </c>
      <c r="I1590">
        <v>98.808170320000002</v>
      </c>
      <c r="J1590">
        <v>96.396759079999995</v>
      </c>
      <c r="K1590">
        <v>94.0561498</v>
      </c>
      <c r="L1590">
        <v>91.783848370000001</v>
      </c>
      <c r="M1590">
        <v>89.577464899999995</v>
      </c>
      <c r="N1590">
        <v>87.434708580000006</v>
      </c>
    </row>
    <row r="1591" spans="1:14" x14ac:dyDescent="0.45">
      <c r="A1591" t="s">
        <v>2069</v>
      </c>
      <c r="B1591" s="6">
        <v>43885</v>
      </c>
      <c r="C1591">
        <v>1.58</v>
      </c>
      <c r="D1591" s="6">
        <v>45559</v>
      </c>
      <c r="E1591" s="6">
        <v>43885</v>
      </c>
      <c r="F1591">
        <v>105.12317514</v>
      </c>
      <c r="G1591">
        <v>102.92034266</v>
      </c>
      <c r="H1591">
        <v>100.77454777</v>
      </c>
      <c r="I1591">
        <v>98.683906010000001</v>
      </c>
      <c r="J1591">
        <v>96.646610999999993</v>
      </c>
      <c r="K1591">
        <v>94.660930440000001</v>
      </c>
      <c r="L1591">
        <v>92.725202440000004</v>
      </c>
      <c r="M1591">
        <v>90.837831980000004</v>
      </c>
      <c r="N1591">
        <v>88.997287659999998</v>
      </c>
    </row>
    <row r="1592" spans="1:14" x14ac:dyDescent="0.45">
      <c r="A1592" t="s">
        <v>2461</v>
      </c>
      <c r="B1592" s="6">
        <v>43955</v>
      </c>
      <c r="C1592">
        <v>0.68</v>
      </c>
      <c r="D1592" s="6">
        <v>45050</v>
      </c>
      <c r="E1592" s="6">
        <v>43955</v>
      </c>
      <c r="F1592">
        <v>101.09873131000001</v>
      </c>
      <c r="G1592">
        <v>100.31911968999999</v>
      </c>
      <c r="H1592">
        <v>99.551461950000004</v>
      </c>
      <c r="I1592">
        <v>98.795484990000006</v>
      </c>
      <c r="J1592">
        <v>98.050923969999999</v>
      </c>
      <c r="K1592">
        <v>97.317521990000003</v>
      </c>
      <c r="L1592">
        <v>96.59502981</v>
      </c>
      <c r="M1592">
        <v>95.883205559999993</v>
      </c>
      <c r="N1592">
        <v>95.181814500000002</v>
      </c>
    </row>
    <row r="1593" spans="1:14" x14ac:dyDescent="0.45">
      <c r="A1593" t="s">
        <v>3593</v>
      </c>
      <c r="B1593" s="6">
        <v>44609</v>
      </c>
      <c r="C1593">
        <v>1.85</v>
      </c>
      <c r="D1593" s="6">
        <v>45335</v>
      </c>
      <c r="E1593" s="6">
        <v>44609</v>
      </c>
      <c r="F1593">
        <v>103.99952819000001</v>
      </c>
      <c r="G1593">
        <v>102.43129811999999</v>
      </c>
      <c r="H1593">
        <v>100.89466016999999</v>
      </c>
      <c r="I1593">
        <v>99.388733819999999</v>
      </c>
      <c r="J1593">
        <v>97.912670809999995</v>
      </c>
      <c r="K1593">
        <v>96.465653709999998</v>
      </c>
      <c r="L1593">
        <v>95.046894449999996</v>
      </c>
      <c r="M1593">
        <v>93.655633039999998</v>
      </c>
      <c r="N1593">
        <v>92.291136309999999</v>
      </c>
    </row>
    <row r="1594" spans="1:14" x14ac:dyDescent="0.45">
      <c r="A1594" t="s">
        <v>351</v>
      </c>
      <c r="B1594" s="6">
        <v>42807</v>
      </c>
      <c r="C1594">
        <v>3.69</v>
      </c>
      <c r="D1594" s="6">
        <v>48379</v>
      </c>
      <c r="E1594" s="6">
        <v>42807</v>
      </c>
      <c r="F1594">
        <v>144.37566473000001</v>
      </c>
      <c r="G1594">
        <v>132.459171</v>
      </c>
      <c r="H1594">
        <v>121.66123363</v>
      </c>
      <c r="I1594">
        <v>111.86987023</v>
      </c>
      <c r="J1594">
        <v>102.98488292</v>
      </c>
      <c r="K1594">
        <v>94.916562659999997</v>
      </c>
      <c r="L1594">
        <v>87.584541849999994</v>
      </c>
      <c r="M1594">
        <v>80.916777670000002</v>
      </c>
      <c r="N1594">
        <v>74.848650579999997</v>
      </c>
    </row>
    <row r="1595" spans="1:14" x14ac:dyDescent="0.45">
      <c r="A1595" t="s">
        <v>419</v>
      </c>
      <c r="B1595" s="6">
        <v>43075</v>
      </c>
      <c r="C1595">
        <v>3.04</v>
      </c>
      <c r="D1595" s="6">
        <v>48554</v>
      </c>
      <c r="E1595" s="6">
        <v>43075</v>
      </c>
      <c r="F1595">
        <v>140.79990255000001</v>
      </c>
      <c r="G1595">
        <v>128.41657022999999</v>
      </c>
      <c r="H1595">
        <v>117.25596338</v>
      </c>
      <c r="I1595">
        <v>107.18998083</v>
      </c>
      <c r="J1595">
        <v>98.104582120000003</v>
      </c>
      <c r="K1595">
        <v>89.898179119999995</v>
      </c>
      <c r="L1595">
        <v>82.480218820000005</v>
      </c>
      <c r="M1595">
        <v>75.769933760000001</v>
      </c>
      <c r="N1595">
        <v>69.695239380000004</v>
      </c>
    </row>
    <row r="1596" spans="1:14" x14ac:dyDescent="0.45">
      <c r="A1596" t="s">
        <v>2256</v>
      </c>
      <c r="B1596" s="6">
        <v>43698</v>
      </c>
      <c r="C1596">
        <v>1.8</v>
      </c>
      <c r="D1596" s="6">
        <v>45525</v>
      </c>
      <c r="E1596" s="6">
        <v>43698</v>
      </c>
      <c r="F1596">
        <v>105.35064541</v>
      </c>
      <c r="G1596">
        <v>103.23872847</v>
      </c>
      <c r="H1596">
        <v>101.17984392</v>
      </c>
      <c r="I1596">
        <v>99.172305489999999</v>
      </c>
      <c r="J1596">
        <v>97.214493439999998</v>
      </c>
      <c r="K1596">
        <v>95.304851339999999</v>
      </c>
      <c r="L1596">
        <v>93.441883099999998</v>
      </c>
      <c r="M1596">
        <v>91.624150090000001</v>
      </c>
      <c r="N1596">
        <v>89.85026852</v>
      </c>
    </row>
    <row r="1597" spans="1:14" x14ac:dyDescent="0.45">
      <c r="A1597" t="s">
        <v>2207</v>
      </c>
      <c r="B1597" s="6">
        <v>43844</v>
      </c>
      <c r="C1597">
        <v>1.94</v>
      </c>
      <c r="D1597" s="6">
        <v>44910</v>
      </c>
      <c r="E1597" s="6">
        <v>43844</v>
      </c>
      <c r="F1597">
        <v>101.14078855</v>
      </c>
      <c r="G1597">
        <v>100.75193495000001</v>
      </c>
      <c r="H1597">
        <v>100.36607634000001</v>
      </c>
      <c r="I1597">
        <v>99.983178120000005</v>
      </c>
      <c r="J1597">
        <v>99.603206220000004</v>
      </c>
      <c r="K1597">
        <v>99.226127090000006</v>
      </c>
      <c r="L1597">
        <v>98.851907679999997</v>
      </c>
      <c r="M1597">
        <v>98.48051547</v>
      </c>
      <c r="N1597">
        <v>98.111918410000001</v>
      </c>
    </row>
    <row r="1598" spans="1:14" x14ac:dyDescent="0.45">
      <c r="A1598" t="s">
        <v>2331</v>
      </c>
      <c r="B1598" s="6">
        <v>43894</v>
      </c>
      <c r="C1598">
        <v>1.1200000000000001</v>
      </c>
      <c r="D1598" s="6">
        <v>45355</v>
      </c>
      <c r="E1598" s="6">
        <v>43894</v>
      </c>
      <c r="F1598">
        <v>102.95889878</v>
      </c>
      <c r="G1598">
        <v>101.34419870000001</v>
      </c>
      <c r="H1598">
        <v>99.762713550000001</v>
      </c>
      <c r="I1598">
        <v>98.213487760000007</v>
      </c>
      <c r="J1598">
        <v>96.695602149999999</v>
      </c>
      <c r="K1598">
        <v>95.208172219999994</v>
      </c>
      <c r="L1598">
        <v>93.750346480000005</v>
      </c>
      <c r="M1598">
        <v>92.321304940000005</v>
      </c>
      <c r="N1598">
        <v>90.920257570000004</v>
      </c>
    </row>
    <row r="1599" spans="1:14" x14ac:dyDescent="0.45">
      <c r="A1599" t="s">
        <v>2422</v>
      </c>
      <c r="B1599" s="6">
        <v>43951</v>
      </c>
      <c r="C1599">
        <v>1.1599999999999999</v>
      </c>
      <c r="D1599" s="6">
        <v>46142</v>
      </c>
      <c r="E1599" s="6">
        <v>43951</v>
      </c>
      <c r="F1599">
        <v>107.87521596000001</v>
      </c>
      <c r="G1599">
        <v>103.98647006</v>
      </c>
      <c r="H1599">
        <v>100.25783017000001</v>
      </c>
      <c r="I1599">
        <v>96.681783269999997</v>
      </c>
      <c r="J1599">
        <v>93.251217499999996</v>
      </c>
      <c r="K1599">
        <v>89.959397789999997</v>
      </c>
      <c r="L1599">
        <v>86.799943279999994</v>
      </c>
      <c r="M1599">
        <v>83.766806200000005</v>
      </c>
      <c r="N1599">
        <v>80.854252169999995</v>
      </c>
    </row>
    <row r="1600" spans="1:14" x14ac:dyDescent="0.45">
      <c r="A1600" t="s">
        <v>3088</v>
      </c>
      <c r="B1600" s="6">
        <v>44314</v>
      </c>
      <c r="C1600">
        <v>1.74</v>
      </c>
      <c r="D1600" s="6">
        <v>47053</v>
      </c>
      <c r="E1600" s="6">
        <v>44314</v>
      </c>
      <c r="F1600">
        <v>116.79248717999999</v>
      </c>
      <c r="G1600">
        <v>110.05145247999999</v>
      </c>
      <c r="H1600">
        <v>103.74181636</v>
      </c>
      <c r="I1600">
        <v>97.833696160000002</v>
      </c>
      <c r="J1600">
        <v>92.299437609999998</v>
      </c>
      <c r="K1600">
        <v>87.113436390000004</v>
      </c>
      <c r="L1600">
        <v>82.251975009999995</v>
      </c>
      <c r="M1600">
        <v>77.693073650000002</v>
      </c>
      <c r="N1600">
        <v>73.416353580000006</v>
      </c>
    </row>
    <row r="1601" spans="1:14" x14ac:dyDescent="0.45">
      <c r="A1601" t="s">
        <v>3594</v>
      </c>
      <c r="B1601" s="6">
        <v>44552</v>
      </c>
      <c r="C1601">
        <v>1.2</v>
      </c>
      <c r="D1601" s="6">
        <v>45488</v>
      </c>
      <c r="E1601" s="6">
        <v>44552</v>
      </c>
      <c r="F1601">
        <v>103.86566854</v>
      </c>
      <c r="G1601">
        <v>101.87177453</v>
      </c>
      <c r="H1601">
        <v>99.926130920000006</v>
      </c>
      <c r="I1601">
        <v>98.027272089999997</v>
      </c>
      <c r="J1601">
        <v>96.173787079999997</v>
      </c>
      <c r="K1601">
        <v>94.364317170000007</v>
      </c>
      <c r="L1601">
        <v>92.597553520000005</v>
      </c>
      <c r="M1601">
        <v>90.872235029999999</v>
      </c>
      <c r="N1601">
        <v>89.187146200000001</v>
      </c>
    </row>
    <row r="1602" spans="1:14" x14ac:dyDescent="0.45">
      <c r="A1602" t="s">
        <v>171</v>
      </c>
      <c r="B1602" s="6">
        <v>42156</v>
      </c>
      <c r="C1602">
        <v>5.33</v>
      </c>
      <c r="D1602" s="6">
        <v>46080</v>
      </c>
      <c r="E1602" s="6">
        <v>42156</v>
      </c>
      <c r="F1602">
        <v>122.55172116</v>
      </c>
      <c r="G1602">
        <v>118.57437406</v>
      </c>
      <c r="H1602">
        <v>114.75163895</v>
      </c>
      <c r="I1602">
        <v>111.07661034</v>
      </c>
      <c r="J1602">
        <v>107.5427328</v>
      </c>
      <c r="K1602">
        <v>104.14378093000001</v>
      </c>
      <c r="L1602">
        <v>100.87384072</v>
      </c>
      <c r="M1602">
        <v>97.727291980000004</v>
      </c>
      <c r="N1602">
        <v>94.698791929999999</v>
      </c>
    </row>
    <row r="1603" spans="1:14" x14ac:dyDescent="0.45">
      <c r="A1603" t="s">
        <v>489</v>
      </c>
      <c r="B1603" s="6">
        <v>42642</v>
      </c>
      <c r="C1603">
        <v>1.74</v>
      </c>
      <c r="D1603" s="6">
        <v>44833</v>
      </c>
      <c r="E1603" s="6">
        <v>42642</v>
      </c>
      <c r="F1603">
        <v>100.54638094000001</v>
      </c>
      <c r="G1603">
        <v>100.37355481</v>
      </c>
      <c r="H1603">
        <v>100.20131859</v>
      </c>
      <c r="I1603">
        <v>100.02966929999999</v>
      </c>
      <c r="J1603">
        <v>99.858603990000006</v>
      </c>
      <c r="K1603">
        <v>99.688119720000003</v>
      </c>
      <c r="L1603">
        <v>99.51821357</v>
      </c>
      <c r="M1603">
        <v>99.348882639999999</v>
      </c>
      <c r="N1603">
        <v>99.180124070000005</v>
      </c>
    </row>
    <row r="1604" spans="1:14" x14ac:dyDescent="0.45">
      <c r="A1604" t="s">
        <v>353</v>
      </c>
      <c r="B1604" s="6">
        <v>42816</v>
      </c>
      <c r="C1604">
        <v>2.48</v>
      </c>
      <c r="D1604" s="6">
        <v>45373</v>
      </c>
      <c r="E1604" s="6">
        <v>42816</v>
      </c>
      <c r="F1604">
        <v>105.57988395</v>
      </c>
      <c r="G1604">
        <v>103.88619706</v>
      </c>
      <c r="H1604">
        <v>102.22808458999999</v>
      </c>
      <c r="I1604">
        <v>100.60449229</v>
      </c>
      <c r="J1604">
        <v>99.014407660000003</v>
      </c>
      <c r="K1604">
        <v>97.456857810000002</v>
      </c>
      <c r="L1604">
        <v>95.930907579999996</v>
      </c>
      <c r="M1604">
        <v>94.435657579999997</v>
      </c>
      <c r="N1604">
        <v>92.970242529999993</v>
      </c>
    </row>
    <row r="1605" spans="1:14" x14ac:dyDescent="0.45">
      <c r="A1605" t="s">
        <v>396</v>
      </c>
      <c r="B1605" s="6">
        <v>42978</v>
      </c>
      <c r="C1605">
        <v>2.27</v>
      </c>
      <c r="D1605" s="6">
        <v>45351</v>
      </c>
      <c r="E1605" s="6">
        <v>42978</v>
      </c>
      <c r="F1605">
        <v>104.79880518</v>
      </c>
      <c r="G1605">
        <v>103.18027871</v>
      </c>
      <c r="H1605">
        <v>101.59485268</v>
      </c>
      <c r="I1605">
        <v>100.04158139</v>
      </c>
      <c r="J1605">
        <v>98.519554819999996</v>
      </c>
      <c r="K1605">
        <v>97.027897019999997</v>
      </c>
      <c r="L1605">
        <v>95.565764490000007</v>
      </c>
      <c r="M1605">
        <v>94.132344619999998</v>
      </c>
      <c r="N1605">
        <v>92.726854329999995</v>
      </c>
    </row>
    <row r="1606" spans="1:14" x14ac:dyDescent="0.45">
      <c r="A1606" t="s">
        <v>1427</v>
      </c>
      <c r="B1606" s="6">
        <v>43357</v>
      </c>
      <c r="C1606">
        <v>3.15</v>
      </c>
      <c r="D1606" s="6">
        <v>45183</v>
      </c>
      <c r="E1606" s="6">
        <v>43357</v>
      </c>
      <c r="F1606">
        <v>104.41178447999999</v>
      </c>
      <c r="G1606">
        <v>103.23979992</v>
      </c>
      <c r="H1606">
        <v>102.09412027</v>
      </c>
      <c r="I1606">
        <v>100.97386657</v>
      </c>
      <c r="J1606">
        <v>99.878198639999994</v>
      </c>
      <c r="K1606">
        <v>98.806312980000001</v>
      </c>
      <c r="L1606">
        <v>97.757440790000004</v>
      </c>
      <c r="M1606">
        <v>96.730846119999995</v>
      </c>
      <c r="N1606">
        <v>95.725824119999999</v>
      </c>
    </row>
    <row r="1607" spans="1:14" x14ac:dyDescent="0.45">
      <c r="A1607" t="s">
        <v>1320</v>
      </c>
      <c r="B1607" s="6">
        <v>43595</v>
      </c>
      <c r="C1607">
        <v>2.54</v>
      </c>
      <c r="D1607" s="6">
        <v>45056</v>
      </c>
      <c r="E1607" s="6">
        <v>43595</v>
      </c>
      <c r="F1607">
        <v>102.58804677000001</v>
      </c>
      <c r="G1607">
        <v>101.78526033999999</v>
      </c>
      <c r="H1607">
        <v>100.99501979999999</v>
      </c>
      <c r="I1607">
        <v>100.21703256000001</v>
      </c>
      <c r="J1607">
        <v>99.451015080000005</v>
      </c>
      <c r="K1607">
        <v>98.696692519999999</v>
      </c>
      <c r="L1607">
        <v>97.953798370000001</v>
      </c>
      <c r="M1607">
        <v>97.222074210000002</v>
      </c>
      <c r="N1607">
        <v>96.501269339999993</v>
      </c>
    </row>
    <row r="1608" spans="1:14" x14ac:dyDescent="0.45">
      <c r="A1608" t="s">
        <v>1390</v>
      </c>
      <c r="B1608" s="6">
        <v>43641</v>
      </c>
      <c r="C1608">
        <v>2.09</v>
      </c>
      <c r="D1608" s="6">
        <v>45061</v>
      </c>
      <c r="E1608" s="6">
        <v>43641</v>
      </c>
      <c r="F1608">
        <v>102.27402542999999</v>
      </c>
      <c r="G1608">
        <v>101.45846811</v>
      </c>
      <c r="H1608">
        <v>100.65588682000001</v>
      </c>
      <c r="I1608">
        <v>99.865973589999996</v>
      </c>
      <c r="J1608">
        <v>99.088430099999997</v>
      </c>
      <c r="K1608">
        <v>98.322967379999994</v>
      </c>
      <c r="L1608">
        <v>97.569305369999995</v>
      </c>
      <c r="M1608">
        <v>96.827172630000007</v>
      </c>
      <c r="N1608">
        <v>96.096305990000005</v>
      </c>
    </row>
    <row r="1609" spans="1:14" x14ac:dyDescent="0.45">
      <c r="A1609" t="s">
        <v>2539</v>
      </c>
      <c r="B1609" s="6">
        <v>43888</v>
      </c>
      <c r="C1609">
        <v>1.41</v>
      </c>
      <c r="D1609" s="6">
        <v>44984</v>
      </c>
      <c r="E1609" s="6">
        <v>43888</v>
      </c>
      <c r="F1609">
        <v>101.30593272999999</v>
      </c>
      <c r="G1609">
        <v>100.71002204</v>
      </c>
      <c r="H1609">
        <v>100.12109202000001</v>
      </c>
      <c r="I1609">
        <v>99.539020699999995</v>
      </c>
      <c r="J1609">
        <v>98.963688950000005</v>
      </c>
      <c r="K1609">
        <v>98.394980360000005</v>
      </c>
      <c r="L1609">
        <v>97.832781199999999</v>
      </c>
      <c r="M1609">
        <v>97.276980320000007</v>
      </c>
      <c r="N1609">
        <v>96.727469080000006</v>
      </c>
    </row>
    <row r="1610" spans="1:14" x14ac:dyDescent="0.45">
      <c r="A1610" t="s">
        <v>3595</v>
      </c>
      <c r="B1610" s="6">
        <v>44456</v>
      </c>
      <c r="C1610">
        <v>1.55</v>
      </c>
      <c r="D1610" s="6">
        <v>47011</v>
      </c>
      <c r="E1610" s="6">
        <v>44456</v>
      </c>
      <c r="F1610">
        <v>115.31036969</v>
      </c>
      <c r="G1610">
        <v>108.73868781</v>
      </c>
      <c r="H1610">
        <v>102.58144768</v>
      </c>
      <c r="I1610">
        <v>96.810380539999997</v>
      </c>
      <c r="J1610">
        <v>91.399290480000005</v>
      </c>
      <c r="K1610">
        <v>86.323891619999998</v>
      </c>
      <c r="L1610">
        <v>81.561658960000003</v>
      </c>
      <c r="M1610">
        <v>77.091691620000006</v>
      </c>
      <c r="N1610">
        <v>72.894587509999994</v>
      </c>
    </row>
    <row r="1611" spans="1:14" x14ac:dyDescent="0.45">
      <c r="A1611" t="s">
        <v>469</v>
      </c>
      <c r="B1611" s="6">
        <v>42080</v>
      </c>
      <c r="C1611">
        <v>2.46</v>
      </c>
      <c r="D1611" s="6">
        <v>45369</v>
      </c>
      <c r="E1611" s="6">
        <v>42080</v>
      </c>
      <c r="F1611">
        <v>105.50530714</v>
      </c>
      <c r="G1611">
        <v>103.82406809</v>
      </c>
      <c r="H1611">
        <v>102.17798153</v>
      </c>
      <c r="I1611">
        <v>100.56601202</v>
      </c>
      <c r="J1611">
        <v>98.987164829999998</v>
      </c>
      <c r="K1611">
        <v>97.440483869999994</v>
      </c>
      <c r="L1611">
        <v>95.925049849999994</v>
      </c>
      <c r="M1611">
        <v>94.439978389999993</v>
      </c>
      <c r="N1611">
        <v>92.984418439999999</v>
      </c>
    </row>
    <row r="1612" spans="1:14" x14ac:dyDescent="0.45">
      <c r="A1612" t="s">
        <v>160</v>
      </c>
      <c r="B1612" s="6">
        <v>42156</v>
      </c>
      <c r="C1612">
        <v>4.55</v>
      </c>
      <c r="D1612" s="6">
        <v>48054</v>
      </c>
      <c r="E1612" s="6">
        <v>42156</v>
      </c>
      <c r="F1612">
        <v>148.49362029</v>
      </c>
      <c r="G1612">
        <v>137.43448584999999</v>
      </c>
      <c r="H1612">
        <v>127.32432022</v>
      </c>
      <c r="I1612">
        <v>118.07564048</v>
      </c>
      <c r="J1612">
        <v>109.60949047</v>
      </c>
      <c r="K1612">
        <v>101.85456799000001</v>
      </c>
      <c r="L1612">
        <v>94.746445449999996</v>
      </c>
      <c r="M1612">
        <v>88.226873620000006</v>
      </c>
      <c r="N1612">
        <v>82.243159019999993</v>
      </c>
    </row>
    <row r="1613" spans="1:14" x14ac:dyDescent="0.45">
      <c r="A1613" t="s">
        <v>196</v>
      </c>
      <c r="B1613" s="6">
        <v>42156</v>
      </c>
      <c r="C1613">
        <v>2.92</v>
      </c>
      <c r="D1613" s="6">
        <v>45778</v>
      </c>
      <c r="E1613" s="6">
        <v>42156</v>
      </c>
      <c r="F1613">
        <v>110.39100653</v>
      </c>
      <c r="G1613">
        <v>107.49887852000001</v>
      </c>
      <c r="H1613">
        <v>104.69787508</v>
      </c>
      <c r="I1613">
        <v>101.98452046</v>
      </c>
      <c r="J1613">
        <v>99.355498530000006</v>
      </c>
      <c r="K1613">
        <v>96.807644019999998</v>
      </c>
      <c r="L1613">
        <v>94.337934349999998</v>
      </c>
      <c r="M1613">
        <v>91.943481989999995</v>
      </c>
      <c r="N1613">
        <v>89.621527279999995</v>
      </c>
    </row>
    <row r="1614" spans="1:14" x14ac:dyDescent="0.45">
      <c r="A1614" t="s">
        <v>475</v>
      </c>
      <c r="B1614" s="6">
        <v>42235</v>
      </c>
      <c r="C1614">
        <v>3.51</v>
      </c>
      <c r="D1614" s="6">
        <v>47714</v>
      </c>
      <c r="E1614" s="6">
        <v>42235</v>
      </c>
      <c r="F1614">
        <v>135.67900610000001</v>
      </c>
      <c r="G1614">
        <v>126.25532376</v>
      </c>
      <c r="H1614">
        <v>117.57412961</v>
      </c>
      <c r="I1614">
        <v>109.57259517</v>
      </c>
      <c r="J1614">
        <v>102.19353065999999</v>
      </c>
      <c r="K1614">
        <v>95.384851269999999</v>
      </c>
      <c r="L1614">
        <v>89.099096450000005</v>
      </c>
      <c r="M1614">
        <v>83.292996880000004</v>
      </c>
      <c r="N1614">
        <v>77.927083929999995</v>
      </c>
    </row>
    <row r="1615" spans="1:14" x14ac:dyDescent="0.45">
      <c r="A1615" t="s">
        <v>349</v>
      </c>
      <c r="B1615" s="6">
        <v>42745</v>
      </c>
      <c r="C1615">
        <v>2.4</v>
      </c>
      <c r="D1615" s="6">
        <v>45301</v>
      </c>
      <c r="E1615" s="6">
        <v>42745</v>
      </c>
      <c r="F1615">
        <v>104.76093332000001</v>
      </c>
      <c r="G1615">
        <v>103.27634678</v>
      </c>
      <c r="H1615">
        <v>101.82031451</v>
      </c>
      <c r="I1615">
        <v>100.39208351000001</v>
      </c>
      <c r="J1615">
        <v>98.990926770000002</v>
      </c>
      <c r="K1615">
        <v>97.616142120000006</v>
      </c>
      <c r="L1615">
        <v>96.267051179999996</v>
      </c>
      <c r="M1615">
        <v>94.942998399999993</v>
      </c>
      <c r="N1615">
        <v>93.643350010000006</v>
      </c>
    </row>
    <row r="1616" spans="1:14" x14ac:dyDescent="0.45">
      <c r="A1616" t="s">
        <v>237</v>
      </c>
      <c r="B1616" s="6">
        <v>42769</v>
      </c>
      <c r="C1616">
        <v>3.63</v>
      </c>
      <c r="D1616" s="6">
        <v>49342</v>
      </c>
      <c r="E1616" s="6">
        <v>42769</v>
      </c>
      <c r="F1616">
        <v>152.28329155</v>
      </c>
      <c r="G1616">
        <v>136.87080983000001</v>
      </c>
      <c r="H1616">
        <v>123.23620269</v>
      </c>
      <c r="I1616">
        <v>111.16197889</v>
      </c>
      <c r="J1616">
        <v>100.4584179</v>
      </c>
      <c r="K1616">
        <v>90.959891589999998</v>
      </c>
      <c r="L1616">
        <v>82.521689749999993</v>
      </c>
      <c r="M1616">
        <v>75.01727803</v>
      </c>
      <c r="N1616">
        <v>68.335927729999995</v>
      </c>
    </row>
    <row r="1617" spans="1:14" x14ac:dyDescent="0.45">
      <c r="A1617" t="s">
        <v>2182</v>
      </c>
      <c r="B1617" s="6">
        <v>43892</v>
      </c>
      <c r="C1617">
        <v>1.45</v>
      </c>
      <c r="D1617" s="6">
        <v>46083</v>
      </c>
      <c r="E1617" s="6">
        <v>43892</v>
      </c>
      <c r="F1617">
        <v>108.54529236</v>
      </c>
      <c r="G1617">
        <v>104.81417077</v>
      </c>
      <c r="H1617">
        <v>101.23088744</v>
      </c>
      <c r="I1617">
        <v>97.78877095</v>
      </c>
      <c r="J1617">
        <v>94.481490489999999</v>
      </c>
      <c r="K1617">
        <v>91.303036259999999</v>
      </c>
      <c r="L1617">
        <v>88.247701210000002</v>
      </c>
      <c r="M1617">
        <v>85.310063900000003</v>
      </c>
      <c r="N1617">
        <v>82.484972450000001</v>
      </c>
    </row>
    <row r="1618" spans="1:14" x14ac:dyDescent="0.45">
      <c r="A1618" t="s">
        <v>2233</v>
      </c>
      <c r="B1618" s="6">
        <v>43950</v>
      </c>
      <c r="C1618">
        <v>0.66</v>
      </c>
      <c r="D1618" s="6">
        <v>45411</v>
      </c>
      <c r="E1618" s="6">
        <v>43950</v>
      </c>
      <c r="F1618">
        <v>102.6868999</v>
      </c>
      <c r="G1618">
        <v>100.91360438</v>
      </c>
      <c r="H1618">
        <v>99.179355380000004</v>
      </c>
      <c r="I1618">
        <v>97.482930690000003</v>
      </c>
      <c r="J1618">
        <v>95.82315973</v>
      </c>
      <c r="K1618">
        <v>94.198920790000003</v>
      </c>
      <c r="L1618">
        <v>92.609138439999995</v>
      </c>
      <c r="M1618">
        <v>91.052781049999993</v>
      </c>
      <c r="N1618">
        <v>89.528858560000003</v>
      </c>
    </row>
    <row r="1619" spans="1:14" x14ac:dyDescent="0.45">
      <c r="A1619" t="s">
        <v>2234</v>
      </c>
      <c r="B1619" s="6">
        <v>43952</v>
      </c>
      <c r="C1619">
        <v>2.0699999999999998</v>
      </c>
      <c r="D1619" s="6">
        <v>45777</v>
      </c>
      <c r="E1619" s="6">
        <v>43952</v>
      </c>
      <c r="F1619">
        <v>108.10011095999999</v>
      </c>
      <c r="G1619">
        <v>105.24321623</v>
      </c>
      <c r="H1619">
        <v>102.47650602</v>
      </c>
      <c r="I1619">
        <v>99.796533569999994</v>
      </c>
      <c r="J1619">
        <v>97.200010899999995</v>
      </c>
      <c r="K1619">
        <v>94.683800110000007</v>
      </c>
      <c r="L1619">
        <v>92.244905130000006</v>
      </c>
      <c r="M1619">
        <v>89.880464169999996</v>
      </c>
      <c r="N1619">
        <v>87.58774253</v>
      </c>
    </row>
    <row r="1620" spans="1:14" x14ac:dyDescent="0.45">
      <c r="A1620" t="s">
        <v>1088</v>
      </c>
      <c r="B1620" s="6">
        <v>43223</v>
      </c>
      <c r="C1620">
        <v>3.3</v>
      </c>
      <c r="D1620" s="6">
        <v>45782</v>
      </c>
      <c r="E1620" s="6">
        <v>43223</v>
      </c>
      <c r="F1620">
        <v>111.63613268</v>
      </c>
      <c r="G1620">
        <v>108.71466854000001</v>
      </c>
      <c r="H1620">
        <v>105.88541696999999</v>
      </c>
      <c r="I1620">
        <v>103.14487272</v>
      </c>
      <c r="J1620">
        <v>100.48968992</v>
      </c>
      <c r="K1620">
        <v>97.916673470000006</v>
      </c>
      <c r="L1620">
        <v>95.422771019999999</v>
      </c>
      <c r="M1620">
        <v>93.005065419999994</v>
      </c>
      <c r="N1620">
        <v>90.660767620000001</v>
      </c>
    </row>
    <row r="1621" spans="1:14" x14ac:dyDescent="0.45">
      <c r="A1621" t="s">
        <v>1300</v>
      </c>
      <c r="B1621" s="6">
        <v>43553</v>
      </c>
      <c r="C1621">
        <v>2.59</v>
      </c>
      <c r="D1621" s="6">
        <v>45014</v>
      </c>
      <c r="E1621" s="6">
        <v>43553</v>
      </c>
      <c r="F1621">
        <v>102.26961679</v>
      </c>
      <c r="G1621">
        <v>101.58615106000001</v>
      </c>
      <c r="H1621">
        <v>100.91179635</v>
      </c>
      <c r="I1621">
        <v>100.24637152</v>
      </c>
      <c r="J1621">
        <v>99.589700190000002</v>
      </c>
      <c r="K1621">
        <v>98.941610600000004</v>
      </c>
      <c r="L1621">
        <v>98.301935470000004</v>
      </c>
      <c r="M1621">
        <v>97.670511820000002</v>
      </c>
      <c r="N1621">
        <v>97.047180870000005</v>
      </c>
    </row>
    <row r="1622" spans="1:14" x14ac:dyDescent="0.45">
      <c r="A1622" t="s">
        <v>1389</v>
      </c>
      <c r="B1622" s="6">
        <v>43621</v>
      </c>
      <c r="C1622">
        <v>2.19</v>
      </c>
      <c r="D1622" s="6">
        <v>45327</v>
      </c>
      <c r="E1622" s="6">
        <v>43621</v>
      </c>
      <c r="F1622">
        <v>104.48425577</v>
      </c>
      <c r="G1622">
        <v>102.93364964</v>
      </c>
      <c r="H1622">
        <v>101.41403462</v>
      </c>
      <c r="I1622">
        <v>99.924558129999994</v>
      </c>
      <c r="J1622">
        <v>98.464398369999998</v>
      </c>
      <c r="K1622">
        <v>97.032762890000001</v>
      </c>
      <c r="L1622">
        <v>95.628887300000002</v>
      </c>
      <c r="M1622">
        <v>94.252034039999998</v>
      </c>
      <c r="N1622">
        <v>92.90149117</v>
      </c>
    </row>
    <row r="1623" spans="1:14" x14ac:dyDescent="0.45">
      <c r="A1623" t="s">
        <v>2098</v>
      </c>
      <c r="B1623" s="6">
        <v>43693</v>
      </c>
      <c r="C1623">
        <v>1.77</v>
      </c>
      <c r="D1623" s="6">
        <v>45520</v>
      </c>
      <c r="E1623" s="6">
        <v>43693</v>
      </c>
      <c r="F1623">
        <v>105.25002671</v>
      </c>
      <c r="G1623">
        <v>103.15289248000001</v>
      </c>
      <c r="H1623">
        <v>101.10820210999999</v>
      </c>
      <c r="I1623">
        <v>99.114297440000001</v>
      </c>
      <c r="J1623">
        <v>97.169585240000004</v>
      </c>
      <c r="K1623">
        <v>95.272534120000003</v>
      </c>
      <c r="L1623">
        <v>93.421671610000004</v>
      </c>
      <c r="M1623">
        <v>91.615581449999993</v>
      </c>
      <c r="N1623">
        <v>89.852900980000001</v>
      </c>
    </row>
    <row r="1624" spans="1:14" x14ac:dyDescent="0.45">
      <c r="A1624" t="s">
        <v>2115</v>
      </c>
      <c r="B1624" s="6">
        <v>43703</v>
      </c>
      <c r="C1624">
        <v>1.91</v>
      </c>
      <c r="D1624" s="6">
        <v>46260</v>
      </c>
      <c r="E1624" s="6">
        <v>43703</v>
      </c>
      <c r="F1624">
        <v>111.80924438</v>
      </c>
      <c r="G1624">
        <v>107.50545285</v>
      </c>
      <c r="H1624">
        <v>103.39136309</v>
      </c>
      <c r="I1624">
        <v>99.457592790000007</v>
      </c>
      <c r="J1624">
        <v>95.695276419999999</v>
      </c>
      <c r="K1624">
        <v>92.096033719999994</v>
      </c>
      <c r="L1624">
        <v>88.651940289999999</v>
      </c>
      <c r="M1624">
        <v>85.355500109999994</v>
      </c>
      <c r="N1624">
        <v>82.199619990000002</v>
      </c>
    </row>
    <row r="1625" spans="1:14" x14ac:dyDescent="0.45">
      <c r="A1625" t="s">
        <v>2390</v>
      </c>
      <c r="B1625" s="6">
        <v>43888</v>
      </c>
      <c r="C1625">
        <v>1.47</v>
      </c>
      <c r="D1625" s="6">
        <v>45715</v>
      </c>
      <c r="E1625" s="6">
        <v>43888</v>
      </c>
      <c r="F1625">
        <v>105.9580244</v>
      </c>
      <c r="G1625">
        <v>103.30815314</v>
      </c>
      <c r="H1625">
        <v>100.73795955999999</v>
      </c>
      <c r="I1625">
        <v>98.244561189999999</v>
      </c>
      <c r="J1625">
        <v>95.825199659999996</v>
      </c>
      <c r="K1625">
        <v>93.477234429999996</v>
      </c>
      <c r="L1625">
        <v>91.198136849999997</v>
      </c>
      <c r="M1625">
        <v>88.985484630000002</v>
      </c>
      <c r="N1625">
        <v>86.83695659</v>
      </c>
    </row>
    <row r="1626" spans="1:14" x14ac:dyDescent="0.45">
      <c r="A1626" t="s">
        <v>2088</v>
      </c>
      <c r="B1626" s="6">
        <v>43683</v>
      </c>
      <c r="C1626">
        <v>1.88</v>
      </c>
      <c r="D1626" s="6">
        <v>44778</v>
      </c>
      <c r="E1626" s="6">
        <v>43683</v>
      </c>
      <c r="F1626">
        <v>100.06795293</v>
      </c>
      <c r="G1626">
        <v>100.04849935999999</v>
      </c>
      <c r="H1626">
        <v>100.02906581000001</v>
      </c>
      <c r="I1626">
        <v>100.00965225</v>
      </c>
      <c r="J1626">
        <v>99.990258650000001</v>
      </c>
      <c r="K1626">
        <v>99.970884979999994</v>
      </c>
      <c r="L1626">
        <v>99.951531200000005</v>
      </c>
      <c r="M1626">
        <v>99.932197270000003</v>
      </c>
      <c r="N1626">
        <v>99.912883179999994</v>
      </c>
    </row>
    <row r="1627" spans="1:14" x14ac:dyDescent="0.45">
      <c r="A1627" t="s">
        <v>2154</v>
      </c>
      <c r="B1627" s="6">
        <v>43795</v>
      </c>
      <c r="C1627">
        <v>3.11</v>
      </c>
      <c r="D1627" s="6">
        <v>51096</v>
      </c>
      <c r="E1627" s="6">
        <v>43795</v>
      </c>
      <c r="F1627">
        <v>155.59989546</v>
      </c>
      <c r="G1627">
        <v>134.60203178</v>
      </c>
      <c r="H1627">
        <v>116.82952299</v>
      </c>
      <c r="I1627">
        <v>101.7611541</v>
      </c>
      <c r="J1627">
        <v>88.962831899999998</v>
      </c>
      <c r="K1627">
        <v>78.072615260000006</v>
      </c>
      <c r="L1627">
        <v>68.788381490000006</v>
      </c>
      <c r="M1627">
        <v>60.857654009999997</v>
      </c>
      <c r="N1627">
        <v>54.069203760000001</v>
      </c>
    </row>
    <row r="1628" spans="1:14" x14ac:dyDescent="0.45">
      <c r="A1628" t="s">
        <v>2406</v>
      </c>
      <c r="B1628" s="6">
        <v>43893</v>
      </c>
      <c r="C1628">
        <v>1.34</v>
      </c>
      <c r="D1628" s="6">
        <v>45719</v>
      </c>
      <c r="E1628" s="6">
        <v>43893</v>
      </c>
      <c r="F1628">
        <v>105.6421594</v>
      </c>
      <c r="G1628">
        <v>102.98481492000001</v>
      </c>
      <c r="H1628">
        <v>100.40766548000001</v>
      </c>
      <c r="I1628">
        <v>97.907798240000005</v>
      </c>
      <c r="J1628">
        <v>95.482426419999996</v>
      </c>
      <c r="K1628">
        <v>93.128882829999995</v>
      </c>
      <c r="L1628">
        <v>90.844613899999999</v>
      </c>
      <c r="M1628">
        <v>88.627173920000004</v>
      </c>
      <c r="N1628">
        <v>86.474219759999997</v>
      </c>
    </row>
    <row r="1629" spans="1:14" x14ac:dyDescent="0.45">
      <c r="A1629" t="s">
        <v>2199</v>
      </c>
      <c r="B1629" s="6">
        <v>43937</v>
      </c>
      <c r="C1629">
        <v>1.64</v>
      </c>
      <c r="D1629" s="6">
        <v>45397</v>
      </c>
      <c r="E1629" s="6">
        <v>43937</v>
      </c>
      <c r="F1629">
        <v>104.1112284</v>
      </c>
      <c r="G1629">
        <v>102.36726149</v>
      </c>
      <c r="H1629">
        <v>100.66095584999999</v>
      </c>
      <c r="I1629">
        <v>98.991157079999994</v>
      </c>
      <c r="J1629">
        <v>97.356758369999994</v>
      </c>
      <c r="K1629">
        <v>95.756697979999998</v>
      </c>
      <c r="L1629">
        <v>94.189956949999996</v>
      </c>
      <c r="M1629">
        <v>92.655556860000004</v>
      </c>
      <c r="N1629">
        <v>91.152557819999998</v>
      </c>
    </row>
    <row r="1630" spans="1:14" x14ac:dyDescent="0.45">
      <c r="A1630" t="s">
        <v>2434</v>
      </c>
      <c r="B1630" s="6">
        <v>44098</v>
      </c>
      <c r="C1630">
        <v>2.4500000000000002</v>
      </c>
      <c r="D1630" s="6">
        <v>45194</v>
      </c>
      <c r="E1630" s="6">
        <v>44098</v>
      </c>
      <c r="F1630">
        <v>103.71293128000001</v>
      </c>
      <c r="G1630">
        <v>102.51386331</v>
      </c>
      <c r="H1630">
        <v>101.34244222</v>
      </c>
      <c r="I1630">
        <v>100.19772019</v>
      </c>
      <c r="J1630">
        <v>99.078792289999996</v>
      </c>
      <c r="K1630">
        <v>97.984794059999999</v>
      </c>
      <c r="L1630">
        <v>96.914899320000004</v>
      </c>
      <c r="M1630">
        <v>95.868318009999996</v>
      </c>
      <c r="N1630">
        <v>94.84429428</v>
      </c>
    </row>
    <row r="1631" spans="1:14" x14ac:dyDescent="0.45">
      <c r="A1631" t="s">
        <v>420</v>
      </c>
      <c r="B1631" s="6">
        <v>43077</v>
      </c>
      <c r="C1631">
        <v>2.25</v>
      </c>
      <c r="D1631" s="6">
        <v>44903</v>
      </c>
      <c r="E1631" s="6">
        <v>43077</v>
      </c>
      <c r="F1631">
        <v>101.23582036000001</v>
      </c>
      <c r="G1631">
        <v>100.86600108</v>
      </c>
      <c r="H1631">
        <v>100.49888932</v>
      </c>
      <c r="I1631">
        <v>100.13445532</v>
      </c>
      <c r="J1631">
        <v>99.772669750000006</v>
      </c>
      <c r="K1631">
        <v>99.413503730000002</v>
      </c>
      <c r="L1631">
        <v>99.056928769999999</v>
      </c>
      <c r="M1631">
        <v>98.702916819999999</v>
      </c>
      <c r="N1631">
        <v>98.351440220000001</v>
      </c>
    </row>
    <row r="1632" spans="1:14" x14ac:dyDescent="0.45">
      <c r="A1632" t="s">
        <v>1007</v>
      </c>
      <c r="B1632" s="6">
        <v>43255</v>
      </c>
      <c r="C1632">
        <v>3.15</v>
      </c>
      <c r="D1632" s="6">
        <v>45447</v>
      </c>
      <c r="E1632" s="6">
        <v>43255</v>
      </c>
      <c r="F1632">
        <v>107.31731189</v>
      </c>
      <c r="G1632">
        <v>105.40318515</v>
      </c>
      <c r="H1632">
        <v>103.5327786</v>
      </c>
      <c r="I1632">
        <v>101.70483685000001</v>
      </c>
      <c r="J1632">
        <v>99.918148619999997</v>
      </c>
      <c r="K1632">
        <v>98.171544819999994</v>
      </c>
      <c r="L1632">
        <v>96.463896879999993</v>
      </c>
      <c r="M1632">
        <v>94.79411503</v>
      </c>
      <c r="N1632">
        <v>93.161146709999997</v>
      </c>
    </row>
    <row r="1633" spans="1:14" x14ac:dyDescent="0.45">
      <c r="A1633" t="s">
        <v>1393</v>
      </c>
      <c r="B1633" s="6">
        <v>43354</v>
      </c>
      <c r="C1633">
        <v>2.94</v>
      </c>
      <c r="D1633" s="6">
        <v>44813</v>
      </c>
      <c r="E1633" s="6">
        <v>43354</v>
      </c>
      <c r="F1633">
        <v>100.52968842</v>
      </c>
      <c r="G1633">
        <v>100.41250247000001</v>
      </c>
      <c r="H1633">
        <v>100.29560468</v>
      </c>
      <c r="I1633">
        <v>100.17899392</v>
      </c>
      <c r="J1633">
        <v>100.06266911</v>
      </c>
      <c r="K1633">
        <v>99.946629150000007</v>
      </c>
      <c r="L1633">
        <v>99.830872940000006</v>
      </c>
      <c r="M1633">
        <v>99.715399410000003</v>
      </c>
      <c r="N1633">
        <v>99.600207479999995</v>
      </c>
    </row>
    <row r="1634" spans="1:14" x14ac:dyDescent="0.45">
      <c r="A1634" t="s">
        <v>2055</v>
      </c>
      <c r="B1634" s="6">
        <v>43790</v>
      </c>
      <c r="C1634">
        <v>2.59</v>
      </c>
      <c r="D1634" s="6">
        <v>50364</v>
      </c>
      <c r="E1634" s="6">
        <v>43790</v>
      </c>
      <c r="F1634">
        <v>146.03700993000001</v>
      </c>
      <c r="G1634">
        <v>127.74327237999999</v>
      </c>
      <c r="H1634">
        <v>112.00817925</v>
      </c>
      <c r="I1634">
        <v>98.456489649999995</v>
      </c>
      <c r="J1634">
        <v>86.769909440000006</v>
      </c>
      <c r="K1634">
        <v>76.678192050000007</v>
      </c>
      <c r="L1634">
        <v>67.95166777</v>
      </c>
      <c r="M1634">
        <v>60.3949663</v>
      </c>
      <c r="N1634">
        <v>53.841737209999998</v>
      </c>
    </row>
    <row r="1635" spans="1:14" x14ac:dyDescent="0.45">
      <c r="A1635" t="s">
        <v>2206</v>
      </c>
      <c r="B1635" s="6">
        <v>43812</v>
      </c>
      <c r="C1635">
        <v>1.93</v>
      </c>
      <c r="D1635" s="6">
        <v>44943</v>
      </c>
      <c r="E1635" s="6">
        <v>43812</v>
      </c>
      <c r="F1635">
        <v>101.34872896</v>
      </c>
      <c r="G1635">
        <v>100.86716171</v>
      </c>
      <c r="H1635">
        <v>100.39017078000001</v>
      </c>
      <c r="I1635">
        <v>99.917691059999996</v>
      </c>
      <c r="J1635">
        <v>99.449658650000003</v>
      </c>
      <c r="K1635">
        <v>98.986010859999993</v>
      </c>
      <c r="L1635">
        <v>98.526686170000005</v>
      </c>
      <c r="M1635">
        <v>98.071624240000006</v>
      </c>
      <c r="N1635">
        <v>97.620765800000001</v>
      </c>
    </row>
    <row r="1636" spans="1:14" x14ac:dyDescent="0.45">
      <c r="A1636" t="s">
        <v>3596</v>
      </c>
      <c r="B1636" s="6">
        <v>44622</v>
      </c>
      <c r="C1636">
        <v>1.52</v>
      </c>
      <c r="D1636" s="6">
        <v>45041</v>
      </c>
      <c r="E1636" s="6">
        <v>44622</v>
      </c>
      <c r="F1636">
        <v>101.70138944</v>
      </c>
      <c r="G1636">
        <v>100.94439851999999</v>
      </c>
      <c r="H1636">
        <v>100.19863122</v>
      </c>
      <c r="I1636">
        <v>99.463839440000001</v>
      </c>
      <c r="J1636">
        <v>98.739782360000007</v>
      </c>
      <c r="K1636">
        <v>98.026226149999999</v>
      </c>
      <c r="L1636">
        <v>97.322943710000004</v>
      </c>
      <c r="M1636">
        <v>96.629714480000004</v>
      </c>
      <c r="N1636">
        <v>95.946324160000003</v>
      </c>
    </row>
    <row r="1637" spans="1:14" x14ac:dyDescent="0.45">
      <c r="A1637" t="s">
        <v>485</v>
      </c>
      <c r="B1637" s="6">
        <v>42549</v>
      </c>
      <c r="C1637">
        <v>1.56</v>
      </c>
      <c r="D1637" s="6">
        <v>45105</v>
      </c>
      <c r="E1637" s="6">
        <v>42549</v>
      </c>
      <c r="F1637">
        <v>102.17727678999999</v>
      </c>
      <c r="G1637">
        <v>101.23751523999999</v>
      </c>
      <c r="H1637">
        <v>100.31495332</v>
      </c>
      <c r="I1637">
        <v>99.409122550000006</v>
      </c>
      <c r="J1637">
        <v>98.519571319999997</v>
      </c>
      <c r="K1637">
        <v>97.645864130000007</v>
      </c>
      <c r="L1637">
        <v>96.787580890000001</v>
      </c>
      <c r="M1637">
        <v>95.944316229999998</v>
      </c>
      <c r="N1637">
        <v>95.115678880000004</v>
      </c>
    </row>
    <row r="1638" spans="1:14" x14ac:dyDescent="0.45">
      <c r="A1638" t="s">
        <v>451</v>
      </c>
      <c r="B1638" s="6">
        <v>43102</v>
      </c>
      <c r="C1638">
        <v>2.82</v>
      </c>
      <c r="D1638" s="6">
        <v>46024</v>
      </c>
      <c r="E1638" s="6">
        <v>43102</v>
      </c>
      <c r="F1638">
        <v>112.94178823</v>
      </c>
      <c r="G1638">
        <v>109.30173551</v>
      </c>
      <c r="H1638">
        <v>105.79951463</v>
      </c>
      <c r="I1638">
        <v>102.42917370000001</v>
      </c>
      <c r="J1638">
        <v>99.185050380000007</v>
      </c>
      <c r="K1638">
        <v>96.061756200000005</v>
      </c>
      <c r="L1638">
        <v>93.054161730000004</v>
      </c>
      <c r="M1638">
        <v>90.157382709999993</v>
      </c>
      <c r="N1638">
        <v>87.366766990000002</v>
      </c>
    </row>
    <row r="1639" spans="1:14" x14ac:dyDescent="0.45">
      <c r="A1639" t="s">
        <v>1004</v>
      </c>
      <c r="B1639" s="6">
        <v>43270</v>
      </c>
      <c r="C1639">
        <v>3.24</v>
      </c>
      <c r="D1639" s="6">
        <v>46923</v>
      </c>
      <c r="E1639" s="6">
        <v>43270</v>
      </c>
      <c r="F1639">
        <v>126.13327103</v>
      </c>
      <c r="G1639">
        <v>119.46246295</v>
      </c>
      <c r="H1639">
        <v>113.19300477</v>
      </c>
      <c r="I1639">
        <v>107.29860290000001</v>
      </c>
      <c r="J1639">
        <v>101.75481790000001</v>
      </c>
      <c r="K1639">
        <v>96.538924629999997</v>
      </c>
      <c r="L1639">
        <v>91.629783619999998</v>
      </c>
      <c r="M1639">
        <v>87.007722689999994</v>
      </c>
      <c r="N1639">
        <v>82.654428019999997</v>
      </c>
    </row>
    <row r="1640" spans="1:14" x14ac:dyDescent="0.45">
      <c r="A1640" t="s">
        <v>2041</v>
      </c>
      <c r="B1640" s="6">
        <v>43732</v>
      </c>
      <c r="C1640">
        <v>1.88</v>
      </c>
      <c r="D1640" s="6">
        <v>45548</v>
      </c>
      <c r="E1640" s="6">
        <v>43732</v>
      </c>
      <c r="F1640">
        <v>105.69911705</v>
      </c>
      <c r="G1640">
        <v>103.52013984</v>
      </c>
      <c r="H1640">
        <v>101.39698996</v>
      </c>
      <c r="I1640">
        <v>99.327845629999999</v>
      </c>
      <c r="J1640">
        <v>97.310959359999998</v>
      </c>
      <c r="K1640">
        <v>95.34465428</v>
      </c>
      <c r="L1640">
        <v>93.427320629999997</v>
      </c>
      <c r="M1640">
        <v>91.557412490000004</v>
      </c>
      <c r="N1640">
        <v>89.733444719999994</v>
      </c>
    </row>
    <row r="1641" spans="1:14" x14ac:dyDescent="0.45">
      <c r="A1641" t="s">
        <v>2603</v>
      </c>
      <c r="B1641" s="6">
        <v>43795</v>
      </c>
      <c r="C1641">
        <v>3.2</v>
      </c>
      <c r="D1641" s="6">
        <v>50367</v>
      </c>
      <c r="E1641" s="6">
        <v>43795</v>
      </c>
      <c r="F1641">
        <v>153.24141721999999</v>
      </c>
      <c r="G1641">
        <v>134.59578733999999</v>
      </c>
      <c r="H1641">
        <v>118.52607888</v>
      </c>
      <c r="I1641">
        <v>104.65723067</v>
      </c>
      <c r="J1641">
        <v>92.670817569999997</v>
      </c>
      <c r="K1641">
        <v>82.296234049999995</v>
      </c>
      <c r="L1641">
        <v>73.303288350000003</v>
      </c>
      <c r="M1641">
        <v>65.495975659999999</v>
      </c>
      <c r="N1641">
        <v>58.707237749999997</v>
      </c>
    </row>
    <row r="1642" spans="1:14" x14ac:dyDescent="0.45">
      <c r="A1642" t="s">
        <v>2526</v>
      </c>
      <c r="B1642" s="6">
        <v>43812</v>
      </c>
      <c r="C1642">
        <v>1.93</v>
      </c>
      <c r="D1642" s="6">
        <v>44914</v>
      </c>
      <c r="E1642" s="6">
        <v>43812</v>
      </c>
      <c r="F1642">
        <v>101.16227354</v>
      </c>
      <c r="G1642">
        <v>100.76220286</v>
      </c>
      <c r="H1642">
        <v>100.36529908999999</v>
      </c>
      <c r="I1642">
        <v>99.971524650000006</v>
      </c>
      <c r="J1642">
        <v>99.580842579999995</v>
      </c>
      <c r="K1642">
        <v>99.193216469999996</v>
      </c>
      <c r="L1642">
        <v>98.8086105</v>
      </c>
      <c r="M1642">
        <v>98.426989399999997</v>
      </c>
      <c r="N1642">
        <v>98.048318460000004</v>
      </c>
    </row>
    <row r="1643" spans="1:14" x14ac:dyDescent="0.45">
      <c r="A1643" t="s">
        <v>2340</v>
      </c>
      <c r="B1643" s="6">
        <v>43966</v>
      </c>
      <c r="C1643">
        <v>0.59</v>
      </c>
      <c r="D1643" s="6">
        <v>45061</v>
      </c>
      <c r="E1643" s="6">
        <v>43966</v>
      </c>
      <c r="F1643">
        <v>101.06094394</v>
      </c>
      <c r="G1643">
        <v>100.25079044</v>
      </c>
      <c r="H1643">
        <v>99.453552439999996</v>
      </c>
      <c r="I1643">
        <v>98.668923090000007</v>
      </c>
      <c r="J1643">
        <v>97.896605199999996</v>
      </c>
      <c r="K1643">
        <v>97.136310850000001</v>
      </c>
      <c r="L1643">
        <v>96.387761040000001</v>
      </c>
      <c r="M1643">
        <v>95.650685350000003</v>
      </c>
      <c r="N1643">
        <v>94.924821600000001</v>
      </c>
    </row>
    <row r="1644" spans="1:14" x14ac:dyDescent="0.45">
      <c r="A1644" t="s">
        <v>335</v>
      </c>
      <c r="B1644" s="6">
        <v>42975</v>
      </c>
      <c r="C1644">
        <v>2.0699999999999998</v>
      </c>
      <c r="D1644" s="6">
        <v>44774</v>
      </c>
      <c r="E1644" s="6">
        <v>42975</v>
      </c>
      <c r="F1644">
        <v>100.03021353</v>
      </c>
      <c r="G1644">
        <v>100.02188106</v>
      </c>
      <c r="H1644">
        <v>100.01355619</v>
      </c>
      <c r="I1644">
        <v>100.00523891</v>
      </c>
      <c r="J1644">
        <v>99.996929210000005</v>
      </c>
      <c r="K1644">
        <v>99.988627080000001</v>
      </c>
      <c r="L1644">
        <v>99.980332500000003</v>
      </c>
      <c r="M1644">
        <v>99.972045480000006</v>
      </c>
      <c r="N1644">
        <v>99.963765989999999</v>
      </c>
    </row>
    <row r="1645" spans="1:14" x14ac:dyDescent="0.45">
      <c r="A1645" t="s">
        <v>2552</v>
      </c>
      <c r="B1645" s="6">
        <v>43908</v>
      </c>
      <c r="C1645">
        <v>1.46</v>
      </c>
      <c r="D1645" s="6">
        <v>45734</v>
      </c>
      <c r="E1645" s="6">
        <v>43908</v>
      </c>
      <c r="F1645">
        <v>106.07456121</v>
      </c>
      <c r="G1645">
        <v>103.36717124</v>
      </c>
      <c r="H1645">
        <v>100.74247457</v>
      </c>
      <c r="I1645">
        <v>98.197424580000003</v>
      </c>
      <c r="J1645">
        <v>95.729108890000006</v>
      </c>
      <c r="K1645">
        <v>93.334742410000004</v>
      </c>
      <c r="L1645">
        <v>91.011660719999995</v>
      </c>
      <c r="M1645">
        <v>88.757313929999995</v>
      </c>
      <c r="N1645">
        <v>86.56926086</v>
      </c>
    </row>
    <row r="1646" spans="1:14" x14ac:dyDescent="0.45">
      <c r="A1646" t="s">
        <v>2644</v>
      </c>
      <c r="B1646" s="6">
        <v>43964</v>
      </c>
      <c r="C1646">
        <v>1.02</v>
      </c>
      <c r="D1646" s="6">
        <v>45425</v>
      </c>
      <c r="E1646" s="6">
        <v>43964</v>
      </c>
      <c r="F1646">
        <v>103.172522</v>
      </c>
      <c r="G1646">
        <v>101.35970197</v>
      </c>
      <c r="H1646">
        <v>99.587360309999994</v>
      </c>
      <c r="I1646">
        <v>97.854287310000004</v>
      </c>
      <c r="J1646">
        <v>96.159320159999993</v>
      </c>
      <c r="K1646">
        <v>94.501340709999994</v>
      </c>
      <c r="L1646">
        <v>92.879273280000007</v>
      </c>
      <c r="M1646">
        <v>91.292082649999998</v>
      </c>
      <c r="N1646">
        <v>89.738772130000001</v>
      </c>
    </row>
    <row r="1647" spans="1:14" x14ac:dyDescent="0.45">
      <c r="A1647" t="s">
        <v>163</v>
      </c>
      <c r="B1647" s="6">
        <v>42349</v>
      </c>
      <c r="C1647">
        <v>2.62</v>
      </c>
      <c r="D1647" s="6">
        <v>45637</v>
      </c>
      <c r="E1647" s="6">
        <v>42349</v>
      </c>
      <c r="F1647">
        <v>108.53416876</v>
      </c>
      <c r="G1647">
        <v>106.06503812</v>
      </c>
      <c r="H1647">
        <v>103.66476360999999</v>
      </c>
      <c r="I1647">
        <v>101.33104444</v>
      </c>
      <c r="J1647">
        <v>99.061670329999998</v>
      </c>
      <c r="K1647">
        <v>96.854517389999998</v>
      </c>
      <c r="L1647">
        <v>94.707544200000001</v>
      </c>
      <c r="M1647">
        <v>92.618788120000005</v>
      </c>
      <c r="N1647">
        <v>90.586361749999995</v>
      </c>
    </row>
    <row r="1648" spans="1:14" x14ac:dyDescent="0.45">
      <c r="A1648" t="s">
        <v>374</v>
      </c>
      <c r="B1648" s="6">
        <v>42901</v>
      </c>
      <c r="C1648">
        <v>2.25</v>
      </c>
      <c r="D1648" s="6">
        <v>45457</v>
      </c>
      <c r="E1648" s="6">
        <v>42901</v>
      </c>
      <c r="F1648">
        <v>105.95639936000001</v>
      </c>
      <c r="G1648">
        <v>104.02322165</v>
      </c>
      <c r="H1648">
        <v>102.13491415</v>
      </c>
      <c r="I1648">
        <v>100.2901687</v>
      </c>
      <c r="J1648">
        <v>98.487723900000006</v>
      </c>
      <c r="K1648">
        <v>96.726363039999995</v>
      </c>
      <c r="L1648">
        <v>95.004912270000005</v>
      </c>
      <c r="M1648">
        <v>93.322238760000005</v>
      </c>
      <c r="N1648">
        <v>91.677248989999995</v>
      </c>
    </row>
    <row r="1649" spans="1:14" x14ac:dyDescent="0.45">
      <c r="A1649" t="s">
        <v>356</v>
      </c>
      <c r="B1649" s="6">
        <v>42990</v>
      </c>
      <c r="C1649">
        <v>2.11</v>
      </c>
      <c r="D1649" s="6">
        <v>44910</v>
      </c>
      <c r="E1649" s="6">
        <v>42990</v>
      </c>
      <c r="F1649">
        <v>101.20661500999999</v>
      </c>
      <c r="G1649">
        <v>100.81760495</v>
      </c>
      <c r="H1649">
        <v>100.43159077999999</v>
      </c>
      <c r="I1649">
        <v>100.04853788</v>
      </c>
      <c r="J1649">
        <v>99.668412169999996</v>
      </c>
      <c r="K1649">
        <v>99.291180100000005</v>
      </c>
      <c r="L1649">
        <v>98.916808610000004</v>
      </c>
      <c r="M1649">
        <v>98.545265169999993</v>
      </c>
      <c r="N1649">
        <v>98.176517709999999</v>
      </c>
    </row>
    <row r="1650" spans="1:14" x14ac:dyDescent="0.45">
      <c r="A1650" t="s">
        <v>415</v>
      </c>
      <c r="B1650" s="6">
        <v>43034</v>
      </c>
      <c r="C1650">
        <v>2.3199999999999998</v>
      </c>
      <c r="D1650" s="6">
        <v>44860</v>
      </c>
      <c r="E1650" s="6">
        <v>43034</v>
      </c>
      <c r="F1650">
        <v>100.88503957</v>
      </c>
      <c r="G1650">
        <v>100.63640418999999</v>
      </c>
      <c r="H1650">
        <v>100.38899398</v>
      </c>
      <c r="I1650">
        <v>100.14279990999999</v>
      </c>
      <c r="J1650">
        <v>99.897813069999998</v>
      </c>
      <c r="K1650">
        <v>99.654024609999993</v>
      </c>
      <c r="L1650">
        <v>99.411425769999994</v>
      </c>
      <c r="M1650">
        <v>99.170007889999994</v>
      </c>
      <c r="N1650">
        <v>98.929762370000006</v>
      </c>
    </row>
    <row r="1651" spans="1:14" x14ac:dyDescent="0.45">
      <c r="A1651" t="s">
        <v>410</v>
      </c>
      <c r="B1651" s="6">
        <v>43130</v>
      </c>
      <c r="C1651">
        <v>2.74</v>
      </c>
      <c r="D1651" s="6">
        <v>44951</v>
      </c>
      <c r="E1651" s="6">
        <v>43130</v>
      </c>
      <c r="F1651">
        <v>101.80683191</v>
      </c>
      <c r="G1651">
        <v>101.30157757000001</v>
      </c>
      <c r="H1651">
        <v>100.80133255</v>
      </c>
      <c r="I1651">
        <v>100.30602260000001</v>
      </c>
      <c r="J1651">
        <v>99.815574949999998</v>
      </c>
      <c r="K1651">
        <v>99.329918259999999</v>
      </c>
      <c r="L1651">
        <v>98.848982570000004</v>
      </c>
      <c r="M1651">
        <v>98.372699269999998</v>
      </c>
      <c r="N1651">
        <v>97.90100108</v>
      </c>
    </row>
    <row r="1652" spans="1:14" x14ac:dyDescent="0.45">
      <c r="A1652" t="s">
        <v>1195</v>
      </c>
      <c r="B1652" s="6">
        <v>43377</v>
      </c>
      <c r="C1652">
        <v>3.7</v>
      </c>
      <c r="D1652" s="6">
        <v>47030</v>
      </c>
      <c r="E1652" s="6">
        <v>43377</v>
      </c>
      <c r="F1652">
        <v>129.27982786000001</v>
      </c>
      <c r="G1652">
        <v>122.22058813</v>
      </c>
      <c r="H1652">
        <v>115.60197894</v>
      </c>
      <c r="I1652">
        <v>109.39400203</v>
      </c>
      <c r="J1652">
        <v>103.56886333999999</v>
      </c>
      <c r="K1652">
        <v>98.100799039999998</v>
      </c>
      <c r="L1652">
        <v>92.965916219999997</v>
      </c>
      <c r="M1652">
        <v>88.142047090000005</v>
      </c>
      <c r="N1652">
        <v>83.608615209999996</v>
      </c>
    </row>
    <row r="1653" spans="1:14" x14ac:dyDescent="0.45">
      <c r="A1653" t="s">
        <v>1374</v>
      </c>
      <c r="B1653" s="6">
        <v>43487</v>
      </c>
      <c r="C1653">
        <v>2.79</v>
      </c>
      <c r="D1653" s="6">
        <v>44949</v>
      </c>
      <c r="E1653" s="6">
        <v>43487</v>
      </c>
      <c r="F1653">
        <v>101.84880903</v>
      </c>
      <c r="G1653">
        <v>101.34860802</v>
      </c>
      <c r="H1653">
        <v>100.85331992</v>
      </c>
      <c r="I1653">
        <v>100.36287254</v>
      </c>
      <c r="J1653">
        <v>99.877195080000007</v>
      </c>
      <c r="K1653">
        <v>99.396218129999994</v>
      </c>
      <c r="L1653">
        <v>98.919873609999996</v>
      </c>
      <c r="M1653">
        <v>98.448094760000004</v>
      </c>
      <c r="N1653">
        <v>97.980816110000006</v>
      </c>
    </row>
    <row r="1654" spans="1:14" x14ac:dyDescent="0.45">
      <c r="A1654" t="s">
        <v>2530</v>
      </c>
      <c r="B1654" s="6">
        <v>43853</v>
      </c>
      <c r="C1654">
        <v>1.63</v>
      </c>
      <c r="D1654" s="6">
        <v>44949</v>
      </c>
      <c r="E1654" s="6">
        <v>43853</v>
      </c>
      <c r="F1654">
        <v>101.27332393</v>
      </c>
      <c r="G1654">
        <v>100.77479701</v>
      </c>
      <c r="H1654">
        <v>100.28117107999999</v>
      </c>
      <c r="I1654">
        <v>99.792374080000002</v>
      </c>
      <c r="J1654">
        <v>99.308335349999993</v>
      </c>
      <c r="K1654">
        <v>98.828985610000004</v>
      </c>
      <c r="L1654">
        <v>98.354256930000005</v>
      </c>
      <c r="M1654">
        <v>97.884082680000006</v>
      </c>
      <c r="N1654">
        <v>97.418397499999998</v>
      </c>
    </row>
    <row r="1655" spans="1:14" x14ac:dyDescent="0.45">
      <c r="A1655" t="s">
        <v>2171</v>
      </c>
      <c r="B1655" s="6">
        <v>43860</v>
      </c>
      <c r="C1655">
        <v>1.54</v>
      </c>
      <c r="D1655" s="6">
        <v>44956</v>
      </c>
      <c r="E1655" s="6">
        <v>43860</v>
      </c>
      <c r="F1655">
        <v>101.26816823999999</v>
      </c>
      <c r="G1655">
        <v>100.75009043999999</v>
      </c>
      <c r="H1655">
        <v>100.23729504000001</v>
      </c>
      <c r="I1655">
        <v>99.729701629999994</v>
      </c>
      <c r="J1655">
        <v>99.227231430000003</v>
      </c>
      <c r="K1655">
        <v>98.729807230000006</v>
      </c>
      <c r="L1655">
        <v>98.237353380000002</v>
      </c>
      <c r="M1655">
        <v>97.749795730000002</v>
      </c>
      <c r="N1655">
        <v>97.267061589999997</v>
      </c>
    </row>
    <row r="1656" spans="1:14" x14ac:dyDescent="0.45">
      <c r="A1656" t="s">
        <v>1016</v>
      </c>
      <c r="B1656" s="6">
        <v>43136</v>
      </c>
      <c r="C1656">
        <v>2.81</v>
      </c>
      <c r="D1656" s="6">
        <v>44963</v>
      </c>
      <c r="E1656" s="6">
        <v>43136</v>
      </c>
      <c r="F1656">
        <v>101.95250127</v>
      </c>
      <c r="G1656">
        <v>101.41315487999999</v>
      </c>
      <c r="H1656">
        <v>100.87951359</v>
      </c>
      <c r="I1656">
        <v>100.35148710999999</v>
      </c>
      <c r="J1656">
        <v>99.828987049999995</v>
      </c>
      <c r="K1656">
        <v>99.311926880000001</v>
      </c>
      <c r="L1656">
        <v>98.800221859999994</v>
      </c>
      <c r="M1656">
        <v>98.293789009999998</v>
      </c>
      <c r="N1656">
        <v>97.792547049999996</v>
      </c>
    </row>
    <row r="1657" spans="1:14" x14ac:dyDescent="0.45">
      <c r="A1657" t="s">
        <v>1062</v>
      </c>
      <c r="B1657" s="6">
        <v>43312</v>
      </c>
      <c r="C1657">
        <v>2.97</v>
      </c>
      <c r="D1657" s="6">
        <v>45138</v>
      </c>
      <c r="E1657" s="6">
        <v>43312</v>
      </c>
      <c r="F1657">
        <v>103.83106227</v>
      </c>
      <c r="G1657">
        <v>102.78921172</v>
      </c>
      <c r="H1657">
        <v>101.76824164999999</v>
      </c>
      <c r="I1657">
        <v>100.76752895</v>
      </c>
      <c r="J1657">
        <v>99.786475060000001</v>
      </c>
      <c r="K1657">
        <v>98.8245048</v>
      </c>
      <c r="L1657">
        <v>97.881065239999998</v>
      </c>
      <c r="M1657">
        <v>96.955624639999996</v>
      </c>
      <c r="N1657">
        <v>96.047671429999994</v>
      </c>
    </row>
    <row r="1658" spans="1:14" x14ac:dyDescent="0.45">
      <c r="A1658" t="s">
        <v>2089</v>
      </c>
      <c r="B1658" s="6">
        <v>43684</v>
      </c>
      <c r="C1658">
        <v>1.75</v>
      </c>
      <c r="D1658" s="6">
        <v>45145</v>
      </c>
      <c r="E1658" s="6">
        <v>43684</v>
      </c>
      <c r="F1658">
        <v>102.5187437</v>
      </c>
      <c r="G1658">
        <v>101.46598969</v>
      </c>
      <c r="H1658">
        <v>100.43476296</v>
      </c>
      <c r="I1658">
        <v>99.424408450000001</v>
      </c>
      <c r="J1658">
        <v>98.434297450000003</v>
      </c>
      <c r="K1658">
        <v>97.46382629</v>
      </c>
      <c r="L1658">
        <v>96.512415090000005</v>
      </c>
      <c r="M1658">
        <v>95.57950658</v>
      </c>
      <c r="N1658">
        <v>94.664565069999995</v>
      </c>
    </row>
    <row r="1659" spans="1:14" x14ac:dyDescent="0.45">
      <c r="A1659" t="s">
        <v>2113</v>
      </c>
      <c r="B1659" s="6">
        <v>43697</v>
      </c>
      <c r="C1659">
        <v>2.13</v>
      </c>
      <c r="D1659" s="6">
        <v>47350</v>
      </c>
      <c r="E1659" s="6">
        <v>43697</v>
      </c>
      <c r="F1659">
        <v>121.48059326000001</v>
      </c>
      <c r="G1659">
        <v>113.70538686</v>
      </c>
      <c r="H1659">
        <v>106.48308768</v>
      </c>
      <c r="I1659">
        <v>99.771464199999997</v>
      </c>
      <c r="J1659">
        <v>93.531720750000005</v>
      </c>
      <c r="K1659">
        <v>87.728200979999997</v>
      </c>
      <c r="L1659">
        <v>82.328118480000001</v>
      </c>
      <c r="M1659">
        <v>77.301311839999997</v>
      </c>
      <c r="N1659">
        <v>72.620021730000005</v>
      </c>
    </row>
    <row r="1660" spans="1:14" x14ac:dyDescent="0.45">
      <c r="A1660" t="s">
        <v>2368</v>
      </c>
      <c r="B1660" s="6">
        <v>44049</v>
      </c>
      <c r="C1660">
        <v>0.43</v>
      </c>
      <c r="D1660" s="6">
        <v>45510</v>
      </c>
      <c r="E1660" s="6">
        <v>44049</v>
      </c>
      <c r="F1660">
        <v>102.67433265</v>
      </c>
      <c r="G1660">
        <v>100.62656318000001</v>
      </c>
      <c r="H1660">
        <v>98.6297955</v>
      </c>
      <c r="I1660">
        <v>96.682431660000006</v>
      </c>
      <c r="J1660">
        <v>94.782935510000001</v>
      </c>
      <c r="K1660">
        <v>92.929829760000004</v>
      </c>
      <c r="L1660">
        <v>91.121693300000004</v>
      </c>
      <c r="M1660">
        <v>89.357158609999999</v>
      </c>
      <c r="N1660">
        <v>87.634909289999996</v>
      </c>
    </row>
    <row r="1661" spans="1:14" x14ac:dyDescent="0.45">
      <c r="A1661" t="s">
        <v>3597</v>
      </c>
      <c r="B1661" s="6">
        <v>44536</v>
      </c>
      <c r="C1661">
        <v>1.54</v>
      </c>
      <c r="D1661" s="6">
        <v>46360</v>
      </c>
      <c r="E1661" s="6">
        <v>44536</v>
      </c>
      <c r="F1661">
        <v>111.01268978</v>
      </c>
      <c r="G1661">
        <v>106.43910113</v>
      </c>
      <c r="H1661">
        <v>102.07880587</v>
      </c>
      <c r="I1661">
        <v>97.920795850000005</v>
      </c>
      <c r="J1661">
        <v>93.954685830000003</v>
      </c>
      <c r="K1661">
        <v>90.170675090000003</v>
      </c>
      <c r="L1661">
        <v>86.559511659999998</v>
      </c>
      <c r="M1661">
        <v>83.112458829999994</v>
      </c>
      <c r="N1661">
        <v>79.821263900000005</v>
      </c>
    </row>
    <row r="1662" spans="1:14" x14ac:dyDescent="0.45">
      <c r="A1662" t="s">
        <v>3598</v>
      </c>
      <c r="B1662" s="6">
        <v>44680</v>
      </c>
      <c r="C1662">
        <v>3.06</v>
      </c>
      <c r="D1662" s="6">
        <v>45411</v>
      </c>
      <c r="E1662" s="6">
        <v>44680</v>
      </c>
      <c r="F1662">
        <v>106.74797479999999</v>
      </c>
      <c r="G1662">
        <v>104.94148414999999</v>
      </c>
      <c r="H1662">
        <v>103.17457598</v>
      </c>
      <c r="I1662">
        <v>101.44601505999999</v>
      </c>
      <c r="J1662">
        <v>99.754618190000002</v>
      </c>
      <c r="K1662">
        <v>98.099251420000002</v>
      </c>
      <c r="L1662">
        <v>96.478827409999994</v>
      </c>
      <c r="M1662">
        <v>94.892302999999998</v>
      </c>
      <c r="N1662">
        <v>93.338676910000004</v>
      </c>
    </row>
    <row r="1663" spans="1:14" x14ac:dyDescent="0.45">
      <c r="A1663" t="s">
        <v>85</v>
      </c>
      <c r="B1663" s="6">
        <v>41543</v>
      </c>
      <c r="C1663">
        <v>4</v>
      </c>
      <c r="D1663" s="6">
        <v>47028</v>
      </c>
      <c r="E1663" s="6">
        <v>41543</v>
      </c>
      <c r="F1663">
        <v>132.22816961999999</v>
      </c>
      <c r="G1663">
        <v>125.04628858</v>
      </c>
      <c r="H1663">
        <v>118.31203234</v>
      </c>
      <c r="I1663">
        <v>111.99493846</v>
      </c>
      <c r="J1663">
        <v>106.06678297000001</v>
      </c>
      <c r="K1663">
        <v>100.5014036</v>
      </c>
      <c r="L1663">
        <v>95.274538039999996</v>
      </c>
      <c r="M1663">
        <v>90.363675720000003</v>
      </c>
      <c r="N1663">
        <v>85.747922009999996</v>
      </c>
    </row>
    <row r="1664" spans="1:14" x14ac:dyDescent="0.45">
      <c r="A1664" t="s">
        <v>477</v>
      </c>
      <c r="B1664" s="6">
        <v>42324</v>
      </c>
      <c r="C1664">
        <v>3.04</v>
      </c>
      <c r="D1664" s="6">
        <v>45975</v>
      </c>
      <c r="E1664" s="6">
        <v>42324</v>
      </c>
      <c r="F1664">
        <v>113.13678338</v>
      </c>
      <c r="G1664">
        <v>109.63578748</v>
      </c>
      <c r="H1664">
        <v>106.2626246</v>
      </c>
      <c r="I1664">
        <v>103.01190067</v>
      </c>
      <c r="J1664">
        <v>99.878482430000005</v>
      </c>
      <c r="K1664">
        <v>96.857483130000006</v>
      </c>
      <c r="L1664">
        <v>93.944248999999999</v>
      </c>
      <c r="M1664">
        <v>91.134346669999999</v>
      </c>
      <c r="N1664">
        <v>88.423551270000004</v>
      </c>
    </row>
    <row r="1665" spans="1:14" x14ac:dyDescent="0.45">
      <c r="A1665" t="s">
        <v>359</v>
      </c>
      <c r="B1665" s="6">
        <v>42996</v>
      </c>
      <c r="C1665">
        <v>2.8</v>
      </c>
      <c r="D1665" s="6">
        <v>46650</v>
      </c>
      <c r="E1665" s="6">
        <v>42996</v>
      </c>
      <c r="F1665">
        <v>119.75984425999999</v>
      </c>
      <c r="G1665">
        <v>114.12592437000001</v>
      </c>
      <c r="H1665">
        <v>108.79372447</v>
      </c>
      <c r="I1665">
        <v>103.7454426</v>
      </c>
      <c r="J1665">
        <v>98.964424539999996</v>
      </c>
      <c r="K1665">
        <v>94.435083329999998</v>
      </c>
      <c r="L1665">
        <v>90.142824910000002</v>
      </c>
      <c r="M1665">
        <v>86.073979289999997</v>
      </c>
      <c r="N1665">
        <v>82.21573703</v>
      </c>
    </row>
    <row r="1666" spans="1:14" x14ac:dyDescent="0.45">
      <c r="A1666" t="s">
        <v>510</v>
      </c>
      <c r="B1666" s="6">
        <v>43081</v>
      </c>
      <c r="C1666">
        <v>2.29</v>
      </c>
      <c r="D1666" s="6">
        <v>44907</v>
      </c>
      <c r="E1666" s="6">
        <v>43081</v>
      </c>
      <c r="F1666">
        <v>101.28069653</v>
      </c>
      <c r="G1666">
        <v>100.89958608000001</v>
      </c>
      <c r="H1666">
        <v>100.52135146000001</v>
      </c>
      <c r="I1666">
        <v>100.14596007999999</v>
      </c>
      <c r="J1666">
        <v>99.773379849999998</v>
      </c>
      <c r="K1666">
        <v>99.403579149999999</v>
      </c>
      <c r="L1666">
        <v>99.036526839999993</v>
      </c>
      <c r="M1666">
        <v>98.672192240000001</v>
      </c>
      <c r="N1666">
        <v>98.310545140000002</v>
      </c>
    </row>
    <row r="1667" spans="1:14" x14ac:dyDescent="0.45">
      <c r="A1667" t="s">
        <v>2147</v>
      </c>
      <c r="B1667" s="6">
        <v>43742</v>
      </c>
      <c r="C1667">
        <v>2.0099999999999998</v>
      </c>
      <c r="D1667" s="6">
        <v>46755</v>
      </c>
      <c r="E1667" s="6">
        <v>43742</v>
      </c>
      <c r="F1667">
        <v>116.36673768</v>
      </c>
      <c r="G1667">
        <v>110.51163334</v>
      </c>
      <c r="H1667">
        <v>104.98729319</v>
      </c>
      <c r="I1667">
        <v>99.773342630000002</v>
      </c>
      <c r="J1667">
        <v>94.850763439999994</v>
      </c>
      <c r="K1667">
        <v>90.201796680000001</v>
      </c>
      <c r="L1667">
        <v>85.809853129999993</v>
      </c>
      <c r="M1667">
        <v>81.659430470000004</v>
      </c>
      <c r="N1667">
        <v>77.736036769999998</v>
      </c>
    </row>
    <row r="1668" spans="1:14" x14ac:dyDescent="0.45">
      <c r="A1668" t="s">
        <v>2204</v>
      </c>
      <c r="B1668" s="6">
        <v>43952</v>
      </c>
      <c r="C1668">
        <v>1.83</v>
      </c>
      <c r="D1668" s="6">
        <v>45777</v>
      </c>
      <c r="E1668" s="6">
        <v>43952</v>
      </c>
      <c r="F1668">
        <v>107.42223731</v>
      </c>
      <c r="G1668">
        <v>104.57492169</v>
      </c>
      <c r="H1668">
        <v>101.81756091</v>
      </c>
      <c r="I1668">
        <v>99.146715670000006</v>
      </c>
      <c r="J1668">
        <v>96.559105119999998</v>
      </c>
      <c r="K1668">
        <v>94.051598179999999</v>
      </c>
      <c r="L1668">
        <v>91.62120539</v>
      </c>
      <c r="M1668">
        <v>89.265071259999999</v>
      </c>
      <c r="N1668">
        <v>86.980467140000002</v>
      </c>
    </row>
    <row r="1669" spans="1:14" x14ac:dyDescent="0.45">
      <c r="A1669" t="s">
        <v>2561</v>
      </c>
      <c r="B1669" s="6">
        <v>43986</v>
      </c>
      <c r="C1669">
        <v>0.65</v>
      </c>
      <c r="D1669" s="6">
        <v>45082</v>
      </c>
      <c r="E1669" s="6">
        <v>43986</v>
      </c>
      <c r="F1669">
        <v>101.16572571</v>
      </c>
      <c r="G1669">
        <v>100.29659439</v>
      </c>
      <c r="H1669">
        <v>99.442302100000006</v>
      </c>
      <c r="I1669">
        <v>98.60247158</v>
      </c>
      <c r="J1669">
        <v>97.776738269999996</v>
      </c>
      <c r="K1669">
        <v>96.964749760000004</v>
      </c>
      <c r="L1669">
        <v>96.166165309999997</v>
      </c>
      <c r="M1669">
        <v>95.380655349999998</v>
      </c>
      <c r="N1669">
        <v>94.607901060000003</v>
      </c>
    </row>
    <row r="1670" spans="1:14" x14ac:dyDescent="0.45">
      <c r="A1670" t="s">
        <v>182</v>
      </c>
      <c r="B1670" s="6">
        <v>42388</v>
      </c>
      <c r="C1670">
        <v>3.05</v>
      </c>
      <c r="D1670" s="6">
        <v>46771</v>
      </c>
      <c r="E1670" s="6">
        <v>42388</v>
      </c>
      <c r="F1670">
        <v>122.40222482999999</v>
      </c>
      <c r="G1670">
        <v>116.33493999</v>
      </c>
      <c r="H1670">
        <v>110.61037329</v>
      </c>
      <c r="I1670">
        <v>105.20733356</v>
      </c>
      <c r="J1670">
        <v>100.10604831000001</v>
      </c>
      <c r="K1670">
        <v>95.288061630000001</v>
      </c>
      <c r="L1670">
        <v>90.736139730000005</v>
      </c>
      <c r="M1670">
        <v>86.434183970000007</v>
      </c>
      <c r="N1670">
        <v>82.367150330000001</v>
      </c>
    </row>
    <row r="1671" spans="1:14" x14ac:dyDescent="0.45">
      <c r="A1671" t="s">
        <v>253</v>
      </c>
      <c r="B1671" s="6">
        <v>42494</v>
      </c>
      <c r="C1671">
        <v>2.2999999999999998</v>
      </c>
      <c r="D1671" s="6">
        <v>46146</v>
      </c>
      <c r="E1671" s="6">
        <v>42494</v>
      </c>
      <c r="F1671">
        <v>112.85938389</v>
      </c>
      <c r="G1671">
        <v>108.84953713</v>
      </c>
      <c r="H1671">
        <v>105.00448197999999</v>
      </c>
      <c r="I1671">
        <v>101.31649763999999</v>
      </c>
      <c r="J1671">
        <v>97.778273850000005</v>
      </c>
      <c r="K1671">
        <v>94.382886279999994</v>
      </c>
      <c r="L1671">
        <v>91.12377343</v>
      </c>
      <c r="M1671">
        <v>87.994715159999998</v>
      </c>
      <c r="N1671">
        <v>84.989812720000003</v>
      </c>
    </row>
    <row r="1672" spans="1:14" x14ac:dyDescent="0.45">
      <c r="A1672" t="s">
        <v>1338</v>
      </c>
      <c r="B1672" s="6">
        <v>43511</v>
      </c>
      <c r="C1672">
        <v>2.89</v>
      </c>
      <c r="D1672" s="6">
        <v>45337</v>
      </c>
      <c r="E1672" s="6">
        <v>43511</v>
      </c>
      <c r="F1672">
        <v>105.65923126</v>
      </c>
      <c r="G1672">
        <v>104.0719106</v>
      </c>
      <c r="H1672">
        <v>102.51659744</v>
      </c>
      <c r="I1672">
        <v>100.99239679</v>
      </c>
      <c r="J1672">
        <v>99.498446670000007</v>
      </c>
      <c r="K1672">
        <v>98.033916469999994</v>
      </c>
      <c r="L1672">
        <v>96.598005610000001</v>
      </c>
      <c r="M1672">
        <v>95.189942110000004</v>
      </c>
      <c r="N1672">
        <v>93.808981360000004</v>
      </c>
    </row>
    <row r="1673" spans="1:14" x14ac:dyDescent="0.45">
      <c r="A1673" t="s">
        <v>2028</v>
      </c>
      <c r="B1673" s="6">
        <v>43691</v>
      </c>
      <c r="C1673">
        <v>1.84</v>
      </c>
      <c r="D1673" s="6">
        <v>45152</v>
      </c>
      <c r="E1673" s="6">
        <v>43691</v>
      </c>
      <c r="F1673">
        <v>102.66543562</v>
      </c>
      <c r="G1673">
        <v>101.59204645</v>
      </c>
      <c r="H1673">
        <v>100.54101197</v>
      </c>
      <c r="I1673">
        <v>99.511639349999996</v>
      </c>
      <c r="J1673">
        <v>98.503264169999994</v>
      </c>
      <c r="K1673">
        <v>97.515248929999998</v>
      </c>
      <c r="L1673">
        <v>96.546981689999996</v>
      </c>
      <c r="M1673">
        <v>95.597874860000005</v>
      </c>
      <c r="N1673">
        <v>94.667363929999993</v>
      </c>
    </row>
    <row r="1674" spans="1:14" x14ac:dyDescent="0.45">
      <c r="A1674" t="s">
        <v>2325</v>
      </c>
      <c r="B1674" s="6">
        <v>43738</v>
      </c>
      <c r="C1674">
        <v>1.93</v>
      </c>
      <c r="D1674" s="6">
        <v>45562</v>
      </c>
      <c r="E1674" s="6">
        <v>43738</v>
      </c>
      <c r="F1674">
        <v>105.91951570000001</v>
      </c>
      <c r="G1674">
        <v>103.69949464</v>
      </c>
      <c r="H1674">
        <v>101.53706459999999</v>
      </c>
      <c r="I1674">
        <v>99.430317310000007</v>
      </c>
      <c r="J1674">
        <v>97.377423859999993</v>
      </c>
      <c r="K1674">
        <v>95.376630680000005</v>
      </c>
      <c r="L1674">
        <v>93.426255699999999</v>
      </c>
      <c r="M1674">
        <v>91.524684809999997</v>
      </c>
      <c r="N1674">
        <v>89.670368490000001</v>
      </c>
    </row>
    <row r="1675" spans="1:14" x14ac:dyDescent="0.45">
      <c r="A1675" t="s">
        <v>2567</v>
      </c>
      <c r="B1675" s="6">
        <v>44098</v>
      </c>
      <c r="C1675">
        <v>1.65</v>
      </c>
      <c r="D1675" s="6">
        <v>45923</v>
      </c>
      <c r="E1675" s="6">
        <v>44098</v>
      </c>
      <c r="F1675">
        <v>108.01869068000001</v>
      </c>
      <c r="G1675">
        <v>104.75130799</v>
      </c>
      <c r="H1675">
        <v>101.59963601</v>
      </c>
      <c r="I1675">
        <v>98.558893080000004</v>
      </c>
      <c r="J1675">
        <v>95.624526829999994</v>
      </c>
      <c r="K1675">
        <v>92.792201559999995</v>
      </c>
      <c r="L1675">
        <v>90.057786300000004</v>
      </c>
      <c r="M1675">
        <v>87.417343740000007</v>
      </c>
      <c r="N1675">
        <v>84.867119729999999</v>
      </c>
    </row>
    <row r="1676" spans="1:14" x14ac:dyDescent="0.45">
      <c r="A1676" t="s">
        <v>1165</v>
      </c>
      <c r="B1676" s="6">
        <v>43326</v>
      </c>
      <c r="C1676">
        <v>3.1</v>
      </c>
      <c r="D1676" s="6">
        <v>45883</v>
      </c>
      <c r="E1676" s="6">
        <v>43326</v>
      </c>
      <c r="F1676">
        <v>112.67903643</v>
      </c>
      <c r="G1676">
        <v>109.44040400999999</v>
      </c>
      <c r="H1676">
        <v>106.31300853</v>
      </c>
      <c r="I1676">
        <v>103.29239004</v>
      </c>
      <c r="J1676">
        <v>100.37429504000001</v>
      </c>
      <c r="K1676">
        <v>97.554665499999999</v>
      </c>
      <c r="L1676">
        <v>94.829628630000002</v>
      </c>
      <c r="M1676">
        <v>92.195487189999994</v>
      </c>
      <c r="N1676">
        <v>89.648710410000007</v>
      </c>
    </row>
    <row r="1677" spans="1:14" x14ac:dyDescent="0.45">
      <c r="A1677" t="s">
        <v>1378</v>
      </c>
      <c r="B1677" s="6">
        <v>43516</v>
      </c>
      <c r="C1677">
        <v>2.87</v>
      </c>
      <c r="D1677" s="6">
        <v>45342</v>
      </c>
      <c r="E1677" s="6">
        <v>43516</v>
      </c>
      <c r="F1677">
        <v>105.67894695</v>
      </c>
      <c r="G1677">
        <v>104.07773170999999</v>
      </c>
      <c r="H1677">
        <v>102.50896057999999</v>
      </c>
      <c r="I1677">
        <v>100.97171924</v>
      </c>
      <c r="J1677">
        <v>99.465127359999997</v>
      </c>
      <c r="K1677">
        <v>97.988337009999995</v>
      </c>
      <c r="L1677">
        <v>96.540531139999999</v>
      </c>
      <c r="M1677">
        <v>95.120922219999997</v>
      </c>
      <c r="N1677">
        <v>93.728750840000004</v>
      </c>
    </row>
    <row r="1678" spans="1:14" x14ac:dyDescent="0.45">
      <c r="A1678" t="s">
        <v>1379</v>
      </c>
      <c r="B1678" s="6">
        <v>43521</v>
      </c>
      <c r="C1678">
        <v>3.43</v>
      </c>
      <c r="D1678" s="6">
        <v>49002</v>
      </c>
      <c r="E1678" s="6">
        <v>43521</v>
      </c>
      <c r="F1678">
        <v>149.10183842999999</v>
      </c>
      <c r="G1678">
        <v>134.83580293</v>
      </c>
      <c r="H1678">
        <v>122.11558367000001</v>
      </c>
      <c r="I1678">
        <v>110.76350143000001</v>
      </c>
      <c r="J1678">
        <v>100.62323191</v>
      </c>
      <c r="K1678">
        <v>91.557137150000003</v>
      </c>
      <c r="L1678">
        <v>83.443942640000003</v>
      </c>
      <c r="M1678">
        <v>76.176713730000003</v>
      </c>
      <c r="N1678">
        <v>69.661091549999995</v>
      </c>
    </row>
    <row r="1679" spans="1:14" x14ac:dyDescent="0.45">
      <c r="A1679" t="s">
        <v>2590</v>
      </c>
      <c r="B1679" s="6">
        <v>43738</v>
      </c>
      <c r="C1679">
        <v>1.93</v>
      </c>
      <c r="D1679" s="6">
        <v>45565</v>
      </c>
      <c r="E1679" s="6">
        <v>43738</v>
      </c>
      <c r="F1679">
        <v>105.94377299999999</v>
      </c>
      <c r="G1679">
        <v>103.71511434999999</v>
      </c>
      <c r="H1679">
        <v>101.54443257</v>
      </c>
      <c r="I1679">
        <v>99.429800169999993</v>
      </c>
      <c r="J1679">
        <v>97.36937021</v>
      </c>
      <c r="K1679">
        <v>95.361372070000002</v>
      </c>
      <c r="L1679">
        <v>93.404107679999996</v>
      </c>
      <c r="M1679">
        <v>91.495947830000006</v>
      </c>
      <c r="N1679">
        <v>89.635328740000006</v>
      </c>
    </row>
    <row r="1680" spans="1:14" x14ac:dyDescent="0.45">
      <c r="A1680" t="s">
        <v>2141</v>
      </c>
      <c r="B1680" s="6">
        <v>43763</v>
      </c>
      <c r="C1680">
        <v>2.2400000000000002</v>
      </c>
      <c r="D1680" s="6">
        <v>46959</v>
      </c>
      <c r="E1680" s="6">
        <v>43763</v>
      </c>
      <c r="F1680">
        <v>119.31834056</v>
      </c>
      <c r="G1680">
        <v>112.77566603</v>
      </c>
      <c r="H1680">
        <v>106.63530401</v>
      </c>
      <c r="I1680">
        <v>100.8704145</v>
      </c>
      <c r="J1680">
        <v>95.456082609999996</v>
      </c>
      <c r="K1680">
        <v>90.369170859999997</v>
      </c>
      <c r="L1680">
        <v>85.58818359</v>
      </c>
      <c r="M1680">
        <v>81.093142360000002</v>
      </c>
      <c r="N1680">
        <v>76.865471429999999</v>
      </c>
    </row>
    <row r="1681" spans="1:14" x14ac:dyDescent="0.45">
      <c r="A1681" t="s">
        <v>132</v>
      </c>
      <c r="B1681" s="6">
        <v>41457</v>
      </c>
      <c r="C1681">
        <v>3.17</v>
      </c>
      <c r="D1681" s="6">
        <v>45124</v>
      </c>
      <c r="E1681" s="6">
        <v>41457</v>
      </c>
      <c r="F1681">
        <v>103.88304094</v>
      </c>
      <c r="G1681">
        <v>102.88066800999999</v>
      </c>
      <c r="H1681">
        <v>101.89763542999999</v>
      </c>
      <c r="I1681">
        <v>100.93338696000001</v>
      </c>
      <c r="J1681">
        <v>99.987387560000002</v>
      </c>
      <c r="K1681">
        <v>99.059122329999994</v>
      </c>
      <c r="L1681">
        <v>98.148095589999997</v>
      </c>
      <c r="M1681">
        <v>97.253829999999994</v>
      </c>
      <c r="N1681">
        <v>96.375865730000001</v>
      </c>
    </row>
    <row r="1682" spans="1:14" x14ac:dyDescent="0.45">
      <c r="A1682" t="s">
        <v>173</v>
      </c>
      <c r="B1682" s="6">
        <v>42205</v>
      </c>
      <c r="C1682">
        <v>2.69</v>
      </c>
      <c r="D1682" s="6">
        <v>45127</v>
      </c>
      <c r="E1682" s="6">
        <v>42205</v>
      </c>
      <c r="F1682">
        <v>103.4384979</v>
      </c>
      <c r="G1682">
        <v>102.42999641999999</v>
      </c>
      <c r="H1682">
        <v>101.44112896999999</v>
      </c>
      <c r="I1682">
        <v>100.4713261</v>
      </c>
      <c r="J1682">
        <v>99.520040210000005</v>
      </c>
      <c r="K1682">
        <v>98.586744510000003</v>
      </c>
      <c r="L1682">
        <v>97.670932019999995</v>
      </c>
      <c r="M1682">
        <v>96.772114669999993</v>
      </c>
      <c r="N1682">
        <v>95.889822409999994</v>
      </c>
    </row>
    <row r="1683" spans="1:14" x14ac:dyDescent="0.45">
      <c r="A1683" t="s">
        <v>318</v>
      </c>
      <c r="B1683" s="6">
        <v>42978</v>
      </c>
      <c r="C1683">
        <v>1.87</v>
      </c>
      <c r="D1683" s="6">
        <v>44804</v>
      </c>
      <c r="E1683" s="6">
        <v>42978</v>
      </c>
      <c r="F1683">
        <v>100.32541134</v>
      </c>
      <c r="G1683">
        <v>100.23352158</v>
      </c>
      <c r="H1683">
        <v>100.14180306999999</v>
      </c>
      <c r="I1683">
        <v>100.05025534000001</v>
      </c>
      <c r="J1683">
        <v>99.958877900000005</v>
      </c>
      <c r="K1683">
        <v>99.867670279999999</v>
      </c>
      <c r="L1683">
        <v>99.776632000000006</v>
      </c>
      <c r="M1683">
        <v>99.685762589999996</v>
      </c>
      <c r="N1683">
        <v>99.595061580000007</v>
      </c>
    </row>
    <row r="1684" spans="1:14" x14ac:dyDescent="0.45">
      <c r="A1684" t="s">
        <v>1406</v>
      </c>
      <c r="B1684" s="6">
        <v>43475</v>
      </c>
      <c r="C1684">
        <v>2.97</v>
      </c>
      <c r="D1684" s="6">
        <v>45308</v>
      </c>
      <c r="E1684" s="6">
        <v>43475</v>
      </c>
      <c r="F1684">
        <v>105.49712559</v>
      </c>
      <c r="G1684">
        <v>103.99054868</v>
      </c>
      <c r="H1684">
        <v>102.51325276999999</v>
      </c>
      <c r="I1684">
        <v>101.06445741</v>
      </c>
      <c r="J1684">
        <v>99.643409349999999</v>
      </c>
      <c r="K1684">
        <v>98.249381360000001</v>
      </c>
      <c r="L1684">
        <v>96.881671089999998</v>
      </c>
      <c r="M1684">
        <v>95.539600010000001</v>
      </c>
      <c r="N1684">
        <v>94.222512449999996</v>
      </c>
    </row>
    <row r="1685" spans="1:14" x14ac:dyDescent="0.45">
      <c r="A1685" t="s">
        <v>2020</v>
      </c>
      <c r="B1685" s="6">
        <v>43789</v>
      </c>
      <c r="C1685">
        <v>1.88</v>
      </c>
      <c r="D1685" s="6">
        <v>44946</v>
      </c>
      <c r="E1685" s="6">
        <v>43789</v>
      </c>
      <c r="F1685">
        <v>101.34377829</v>
      </c>
      <c r="G1685">
        <v>100.85384482000001</v>
      </c>
      <c r="H1685">
        <v>100.3686452</v>
      </c>
      <c r="I1685">
        <v>99.88811097</v>
      </c>
      <c r="J1685">
        <v>99.412175009999999</v>
      </c>
      <c r="K1685">
        <v>98.940771470000001</v>
      </c>
      <c r="L1685">
        <v>98.47383576</v>
      </c>
      <c r="M1685">
        <v>98.011304499999994</v>
      </c>
      <c r="N1685">
        <v>97.553115509999998</v>
      </c>
    </row>
    <row r="1686" spans="1:14" x14ac:dyDescent="0.45">
      <c r="A1686" t="s">
        <v>2190</v>
      </c>
      <c r="B1686" s="6">
        <v>43895</v>
      </c>
      <c r="C1686">
        <v>1.36</v>
      </c>
      <c r="D1686" s="6">
        <v>46451</v>
      </c>
      <c r="E1686" s="6">
        <v>43895</v>
      </c>
      <c r="F1686">
        <v>110.8387912</v>
      </c>
      <c r="G1686">
        <v>106.00596447</v>
      </c>
      <c r="H1686">
        <v>101.41027680000001</v>
      </c>
      <c r="I1686">
        <v>97.038848770000001</v>
      </c>
      <c r="J1686">
        <v>92.879570639999997</v>
      </c>
      <c r="K1686">
        <v>88.921051910000003</v>
      </c>
      <c r="L1686">
        <v>85.15257459</v>
      </c>
      <c r="M1686">
        <v>81.564049690000004</v>
      </c>
      <c r="N1686">
        <v>78.145976849999997</v>
      </c>
    </row>
    <row r="1687" spans="1:14" x14ac:dyDescent="0.45">
      <c r="A1687" t="s">
        <v>183</v>
      </c>
      <c r="B1687" s="6">
        <v>42398</v>
      </c>
      <c r="C1687">
        <v>2.5299999999999998</v>
      </c>
      <c r="D1687" s="6">
        <v>46051</v>
      </c>
      <c r="E1687" s="6">
        <v>42398</v>
      </c>
      <c r="F1687">
        <v>112.69155397</v>
      </c>
      <c r="G1687">
        <v>108.96619239</v>
      </c>
      <c r="H1687">
        <v>105.38513037</v>
      </c>
      <c r="I1687">
        <v>101.94199309</v>
      </c>
      <c r="J1687">
        <v>98.630723500000002</v>
      </c>
      <c r="K1687">
        <v>95.445564570000002</v>
      </c>
      <c r="L1687">
        <v>92.381042649999998</v>
      </c>
      <c r="M1687">
        <v>89.431951859999998</v>
      </c>
      <c r="N1687">
        <v>86.593339499999999</v>
      </c>
    </row>
    <row r="1688" spans="1:14" x14ac:dyDescent="0.45">
      <c r="A1688" t="s">
        <v>360</v>
      </c>
      <c r="B1688" s="6">
        <v>42970</v>
      </c>
      <c r="C1688">
        <v>2.39</v>
      </c>
      <c r="D1688" s="6">
        <v>45527</v>
      </c>
      <c r="E1688" s="6">
        <v>42970</v>
      </c>
      <c r="F1688">
        <v>106.89750275</v>
      </c>
      <c r="G1688">
        <v>104.75798976</v>
      </c>
      <c r="H1688">
        <v>102.67230779</v>
      </c>
      <c r="I1688">
        <v>100.63873937</v>
      </c>
      <c r="J1688">
        <v>98.655635070000002</v>
      </c>
      <c r="K1688">
        <v>96.721410289999994</v>
      </c>
      <c r="L1688">
        <v>94.834542110000001</v>
      </c>
      <c r="M1688">
        <v>92.993566389999998</v>
      </c>
      <c r="N1688">
        <v>91.197075049999995</v>
      </c>
    </row>
    <row r="1689" spans="1:14" x14ac:dyDescent="0.45">
      <c r="A1689" t="s">
        <v>1365</v>
      </c>
      <c r="B1689" s="6">
        <v>43475</v>
      </c>
      <c r="C1689">
        <v>2.97</v>
      </c>
      <c r="D1689" s="6">
        <v>45307</v>
      </c>
      <c r="E1689" s="6">
        <v>43475</v>
      </c>
      <c r="F1689">
        <v>105.4867144</v>
      </c>
      <c r="G1689">
        <v>103.98296861999999</v>
      </c>
      <c r="H1689">
        <v>102.50839793</v>
      </c>
      <c r="I1689">
        <v>101.06222602</v>
      </c>
      <c r="J1689">
        <v>99.643703590000001</v>
      </c>
      <c r="K1689">
        <v>98.252107159999994</v>
      </c>
      <c r="L1689">
        <v>96.886737980000007</v>
      </c>
      <c r="M1689">
        <v>95.546920970000002</v>
      </c>
      <c r="N1689">
        <v>94.232003710000001</v>
      </c>
    </row>
    <row r="1690" spans="1:14" x14ac:dyDescent="0.45">
      <c r="A1690" t="s">
        <v>1249</v>
      </c>
      <c r="B1690" s="6">
        <v>43599</v>
      </c>
      <c r="C1690">
        <v>2.66</v>
      </c>
      <c r="D1690" s="6">
        <v>45791</v>
      </c>
      <c r="E1690" s="6">
        <v>43599</v>
      </c>
      <c r="F1690">
        <v>109.91445894</v>
      </c>
      <c r="G1690">
        <v>106.9913864</v>
      </c>
      <c r="H1690">
        <v>104.16143339</v>
      </c>
      <c r="I1690">
        <v>101.42107774</v>
      </c>
      <c r="J1690">
        <v>98.766954069999997</v>
      </c>
      <c r="K1690">
        <v>96.195845680000005</v>
      </c>
      <c r="L1690">
        <v>93.70467687</v>
      </c>
      <c r="M1690">
        <v>91.290505719999999</v>
      </c>
      <c r="N1690">
        <v>88.950517360000006</v>
      </c>
    </row>
    <row r="1691" spans="1:14" x14ac:dyDescent="0.45">
      <c r="A1691" t="s">
        <v>1999</v>
      </c>
      <c r="B1691" s="6">
        <v>43697</v>
      </c>
      <c r="C1691">
        <v>1.76</v>
      </c>
      <c r="D1691" s="6">
        <v>45159</v>
      </c>
      <c r="E1691" s="6">
        <v>43697</v>
      </c>
      <c r="F1691">
        <v>102.63160249000001</v>
      </c>
      <c r="G1691">
        <v>101.53860568</v>
      </c>
      <c r="H1691">
        <v>100.46878363</v>
      </c>
      <c r="I1691">
        <v>99.421405419999999</v>
      </c>
      <c r="J1691">
        <v>98.395770619999993</v>
      </c>
      <c r="K1691">
        <v>97.391207660000006</v>
      </c>
      <c r="L1691">
        <v>96.407072360000001</v>
      </c>
      <c r="M1691">
        <v>95.442746600000007</v>
      </c>
      <c r="N1691">
        <v>94.497636929999999</v>
      </c>
    </row>
    <row r="1692" spans="1:14" x14ac:dyDescent="0.45">
      <c r="A1692" t="s">
        <v>3599</v>
      </c>
      <c r="B1692" s="6">
        <v>44463</v>
      </c>
      <c r="C1692">
        <v>2.37</v>
      </c>
      <c r="D1692" s="6">
        <v>49942</v>
      </c>
      <c r="E1692" s="6">
        <v>44463</v>
      </c>
      <c r="F1692">
        <v>138.12206216999999</v>
      </c>
      <c r="G1692">
        <v>121.81609408</v>
      </c>
      <c r="H1692">
        <v>107.64519104</v>
      </c>
      <c r="I1692">
        <v>95.316238100000007</v>
      </c>
      <c r="J1692">
        <v>84.57782272</v>
      </c>
      <c r="K1692">
        <v>75.214112999999998</v>
      </c>
      <c r="L1692">
        <v>67.039660979999994</v>
      </c>
      <c r="M1692">
        <v>59.894987389999997</v>
      </c>
      <c r="N1692">
        <v>53.642827050000001</v>
      </c>
    </row>
    <row r="1693" spans="1:14" x14ac:dyDescent="0.45">
      <c r="A1693" t="s">
        <v>149</v>
      </c>
      <c r="B1693" s="6">
        <v>42156</v>
      </c>
      <c r="C1693">
        <v>3.82</v>
      </c>
      <c r="D1693" s="6">
        <v>48593</v>
      </c>
      <c r="E1693" s="6">
        <v>42156</v>
      </c>
      <c r="F1693">
        <v>147.29721173999999</v>
      </c>
      <c r="G1693">
        <v>134.55258942</v>
      </c>
      <c r="H1693">
        <v>123.06456851</v>
      </c>
      <c r="I1693">
        <v>112.70112088</v>
      </c>
      <c r="J1693">
        <v>103.34477929000001</v>
      </c>
      <c r="K1693">
        <v>94.890962119999998</v>
      </c>
      <c r="L1693">
        <v>87.246498430000003</v>
      </c>
      <c r="M1693">
        <v>80.328328670000005</v>
      </c>
      <c r="N1693">
        <v>74.062359110000003</v>
      </c>
    </row>
    <row r="1694" spans="1:14" x14ac:dyDescent="0.45">
      <c r="A1694" t="s">
        <v>222</v>
      </c>
      <c r="B1694" s="6">
        <v>42242</v>
      </c>
      <c r="C1694">
        <v>3.22</v>
      </c>
      <c r="D1694" s="6">
        <v>47357</v>
      </c>
      <c r="E1694" s="6">
        <v>42242</v>
      </c>
      <c r="F1694">
        <v>130.78804749</v>
      </c>
      <c r="G1694">
        <v>122.61593064</v>
      </c>
      <c r="H1694">
        <v>115.02131937999999</v>
      </c>
      <c r="I1694">
        <v>107.96017005</v>
      </c>
      <c r="J1694">
        <v>101.39202451</v>
      </c>
      <c r="K1694">
        <v>95.279700120000001</v>
      </c>
      <c r="L1694">
        <v>89.58900817</v>
      </c>
      <c r="M1694">
        <v>84.288497860000007</v>
      </c>
      <c r="N1694">
        <v>79.34922349</v>
      </c>
    </row>
    <row r="1695" spans="1:14" x14ac:dyDescent="0.45">
      <c r="A1695" t="s">
        <v>267</v>
      </c>
      <c r="B1695" s="6">
        <v>42598</v>
      </c>
      <c r="C1695">
        <v>1.63</v>
      </c>
      <c r="D1695" s="6">
        <v>45154</v>
      </c>
      <c r="E1695" s="6">
        <v>42598</v>
      </c>
      <c r="F1695">
        <v>102.57438528</v>
      </c>
      <c r="G1695">
        <v>101.49410267</v>
      </c>
      <c r="H1695">
        <v>100.43646668</v>
      </c>
      <c r="I1695">
        <v>99.400771019999993</v>
      </c>
      <c r="J1695">
        <v>98.386338519999995</v>
      </c>
      <c r="K1695">
        <v>97.392519629999995</v>
      </c>
      <c r="L1695">
        <v>96.418690990000002</v>
      </c>
      <c r="M1695">
        <v>95.464254190000005</v>
      </c>
      <c r="N1695">
        <v>94.528634479999994</v>
      </c>
    </row>
    <row r="1696" spans="1:14" x14ac:dyDescent="0.45">
      <c r="A1696" t="s">
        <v>450</v>
      </c>
      <c r="B1696" s="6">
        <v>43083</v>
      </c>
      <c r="C1696">
        <v>2.29</v>
      </c>
      <c r="D1696" s="6">
        <v>44909</v>
      </c>
      <c r="E1696" s="6">
        <v>43083</v>
      </c>
      <c r="F1696">
        <v>101.29577971000001</v>
      </c>
      <c r="G1696">
        <v>100.90904051</v>
      </c>
      <c r="H1696">
        <v>100.52526213</v>
      </c>
      <c r="I1696">
        <v>100.14441054</v>
      </c>
      <c r="J1696">
        <v>99.766452220000005</v>
      </c>
      <c r="K1696">
        <v>99.39135417</v>
      </c>
      <c r="L1696">
        <v>99.019083890000005</v>
      </c>
      <c r="M1696">
        <v>98.649609359999999</v>
      </c>
      <c r="N1696">
        <v>98.282899069999999</v>
      </c>
    </row>
    <row r="1697" spans="1:14" x14ac:dyDescent="0.45">
      <c r="A1697" t="s">
        <v>78</v>
      </c>
      <c r="B1697" s="6">
        <v>40129</v>
      </c>
      <c r="C1697">
        <v>4.7699999999999996</v>
      </c>
      <c r="D1697" s="6">
        <v>45611</v>
      </c>
      <c r="E1697" s="6">
        <v>40129</v>
      </c>
      <c r="F1697">
        <v>113.3303188</v>
      </c>
      <c r="G1697">
        <v>110.87784670000001</v>
      </c>
      <c r="H1697">
        <v>108.49170033999999</v>
      </c>
      <c r="I1697">
        <v>106.16965697000001</v>
      </c>
      <c r="J1697">
        <v>103.9095848</v>
      </c>
      <c r="K1697">
        <v>101.70943851</v>
      </c>
      <c r="L1697">
        <v>99.567254980000001</v>
      </c>
      <c r="M1697">
        <v>97.481149380000005</v>
      </c>
      <c r="N1697">
        <v>95.449311399999999</v>
      </c>
    </row>
    <row r="1698" spans="1:14" x14ac:dyDescent="0.45">
      <c r="A1698" t="s">
        <v>100</v>
      </c>
      <c r="B1698" s="6">
        <v>40893</v>
      </c>
      <c r="C1698">
        <v>3.95</v>
      </c>
      <c r="D1698" s="6">
        <v>48212</v>
      </c>
      <c r="E1698" s="6">
        <v>40893</v>
      </c>
      <c r="F1698">
        <v>145.23359352</v>
      </c>
      <c r="G1698">
        <v>133.8115952</v>
      </c>
      <c r="H1698">
        <v>123.41564087</v>
      </c>
      <c r="I1698">
        <v>113.94714242000001</v>
      </c>
      <c r="J1698">
        <v>105.31749393</v>
      </c>
      <c r="K1698">
        <v>97.447013319999996</v>
      </c>
      <c r="L1698">
        <v>90.264001050000005</v>
      </c>
      <c r="M1698">
        <v>83.703902400000004</v>
      </c>
      <c r="N1698">
        <v>77.708561590000002</v>
      </c>
    </row>
    <row r="1699" spans="1:14" x14ac:dyDescent="0.45">
      <c r="A1699" t="s">
        <v>134</v>
      </c>
      <c r="B1699" s="6">
        <v>42158</v>
      </c>
      <c r="C1699">
        <v>2.84</v>
      </c>
      <c r="D1699" s="6">
        <v>45811</v>
      </c>
      <c r="E1699" s="6">
        <v>42158</v>
      </c>
      <c r="F1699">
        <v>111.04920319</v>
      </c>
      <c r="G1699">
        <v>108.04303238999999</v>
      </c>
      <c r="H1699">
        <v>105.13426748000001</v>
      </c>
      <c r="I1699">
        <v>102.31923632</v>
      </c>
      <c r="J1699">
        <v>99.594425459999997</v>
      </c>
      <c r="K1699">
        <v>96.956472360000006</v>
      </c>
      <c r="L1699">
        <v>94.40215809</v>
      </c>
      <c r="M1699">
        <v>91.928400339999996</v>
      </c>
      <c r="N1699">
        <v>89.532246909999998</v>
      </c>
    </row>
    <row r="1700" spans="1:14" x14ac:dyDescent="0.45">
      <c r="A1700" t="s">
        <v>997</v>
      </c>
      <c r="B1700" s="6">
        <v>43196</v>
      </c>
      <c r="C1700">
        <v>2.95</v>
      </c>
      <c r="D1700" s="6">
        <v>45022</v>
      </c>
      <c r="E1700" s="6">
        <v>43196</v>
      </c>
      <c r="F1700">
        <v>102.59184182</v>
      </c>
      <c r="G1700">
        <v>101.88460958</v>
      </c>
      <c r="H1700">
        <v>101.1871227</v>
      </c>
      <c r="I1700">
        <v>100.49918058</v>
      </c>
      <c r="J1700">
        <v>99.820588110000003</v>
      </c>
      <c r="K1700">
        <v>99.151155470000006</v>
      </c>
      <c r="L1700">
        <v>98.490697940000004</v>
      </c>
      <c r="M1700">
        <v>97.839035749999994</v>
      </c>
      <c r="N1700">
        <v>97.195993920000006</v>
      </c>
    </row>
    <row r="1701" spans="1:14" x14ac:dyDescent="0.45">
      <c r="A1701" t="s">
        <v>1336</v>
      </c>
      <c r="B1701" s="6">
        <v>43504</v>
      </c>
      <c r="C1701">
        <v>2.63</v>
      </c>
      <c r="D1701" s="6">
        <v>44965</v>
      </c>
      <c r="E1701" s="6">
        <v>43504</v>
      </c>
      <c r="F1701">
        <v>101.91168592</v>
      </c>
      <c r="G1701">
        <v>101.36638627000001</v>
      </c>
      <c r="H1701">
        <v>100.82692269</v>
      </c>
      <c r="I1701">
        <v>100.2932017</v>
      </c>
      <c r="J1701">
        <v>99.765131789999998</v>
      </c>
      <c r="K1701">
        <v>99.242623409999993</v>
      </c>
      <c r="L1701">
        <v>98.725588889999997</v>
      </c>
      <c r="M1701">
        <v>98.213942399999993</v>
      </c>
      <c r="N1701">
        <v>97.707599889999997</v>
      </c>
    </row>
    <row r="1702" spans="1:14" x14ac:dyDescent="0.45">
      <c r="A1702" t="s">
        <v>1330</v>
      </c>
      <c r="B1702" s="6">
        <v>43614</v>
      </c>
      <c r="C1702">
        <v>2.36</v>
      </c>
      <c r="D1702" s="6">
        <v>45076</v>
      </c>
      <c r="E1702" s="6">
        <v>43614</v>
      </c>
      <c r="F1702">
        <v>102.60193748</v>
      </c>
      <c r="G1702">
        <v>101.74287803</v>
      </c>
      <c r="H1702">
        <v>100.89816181</v>
      </c>
      <c r="I1702">
        <v>100.06743201</v>
      </c>
      <c r="J1702">
        <v>99.250343549999997</v>
      </c>
      <c r="K1702">
        <v>98.446562639999996</v>
      </c>
      <c r="L1702">
        <v>97.655766259999993</v>
      </c>
      <c r="M1702">
        <v>96.87764181</v>
      </c>
      <c r="N1702">
        <v>96.111886609999999</v>
      </c>
    </row>
    <row r="1703" spans="1:14" x14ac:dyDescent="0.45">
      <c r="A1703" t="s">
        <v>2302</v>
      </c>
      <c r="B1703" s="6">
        <v>43698</v>
      </c>
      <c r="C1703">
        <v>1.8</v>
      </c>
      <c r="D1703" s="6">
        <v>45525</v>
      </c>
      <c r="E1703" s="6">
        <v>43698</v>
      </c>
      <c r="F1703">
        <v>105.35064541</v>
      </c>
      <c r="G1703">
        <v>103.23872847</v>
      </c>
      <c r="H1703">
        <v>101.17984392</v>
      </c>
      <c r="I1703">
        <v>99.172305489999999</v>
      </c>
      <c r="J1703">
        <v>97.214493439999998</v>
      </c>
      <c r="K1703">
        <v>95.304851339999999</v>
      </c>
      <c r="L1703">
        <v>93.441883099999998</v>
      </c>
      <c r="M1703">
        <v>91.624150090000001</v>
      </c>
      <c r="N1703">
        <v>89.85026852</v>
      </c>
    </row>
    <row r="1704" spans="1:14" x14ac:dyDescent="0.45">
      <c r="A1704" t="s">
        <v>2021</v>
      </c>
      <c r="B1704" s="6">
        <v>43789</v>
      </c>
      <c r="C1704">
        <v>2.23</v>
      </c>
      <c r="D1704" s="6">
        <v>47438</v>
      </c>
      <c r="E1704" s="6">
        <v>43789</v>
      </c>
      <c r="F1704">
        <v>122.86485664</v>
      </c>
      <c r="G1704">
        <v>114.77895685</v>
      </c>
      <c r="H1704">
        <v>107.2843326</v>
      </c>
      <c r="I1704">
        <v>100.3346257</v>
      </c>
      <c r="J1704">
        <v>93.887341860000006</v>
      </c>
      <c r="K1704">
        <v>87.903509769999999</v>
      </c>
      <c r="L1704">
        <v>82.347371910000007</v>
      </c>
      <c r="M1704">
        <v>77.186104029999996</v>
      </c>
      <c r="N1704">
        <v>72.389560450000005</v>
      </c>
    </row>
    <row r="1705" spans="1:14" x14ac:dyDescent="0.45">
      <c r="A1705" t="s">
        <v>2423</v>
      </c>
      <c r="B1705" s="6">
        <v>43956</v>
      </c>
      <c r="C1705">
        <v>0.77</v>
      </c>
      <c r="D1705" s="6">
        <v>45782</v>
      </c>
      <c r="E1705" s="6">
        <v>43956</v>
      </c>
      <c r="F1705">
        <v>104.8305141</v>
      </c>
      <c r="G1705">
        <v>101.99716141</v>
      </c>
      <c r="H1705">
        <v>99.254143869999993</v>
      </c>
      <c r="I1705">
        <v>96.598008530000001</v>
      </c>
      <c r="J1705">
        <v>94.025460109999997</v>
      </c>
      <c r="K1705">
        <v>91.533352440000002</v>
      </c>
      <c r="L1705">
        <v>89.118680449999999</v>
      </c>
      <c r="M1705">
        <v>86.778572749999995</v>
      </c>
      <c r="N1705">
        <v>84.510284540000001</v>
      </c>
    </row>
    <row r="1706" spans="1:14" x14ac:dyDescent="0.45">
      <c r="A1706" t="s">
        <v>2430</v>
      </c>
      <c r="B1706" s="6">
        <v>44043</v>
      </c>
      <c r="C1706">
        <v>0.38</v>
      </c>
      <c r="D1706" s="6">
        <v>45138</v>
      </c>
      <c r="E1706" s="6">
        <v>44043</v>
      </c>
      <c r="F1706">
        <v>101.17755416999999</v>
      </c>
      <c r="G1706">
        <v>100.15034731</v>
      </c>
      <c r="H1706">
        <v>99.143815669999995</v>
      </c>
      <c r="I1706">
        <v>98.157340910000002</v>
      </c>
      <c r="J1706">
        <v>97.190329120000001</v>
      </c>
      <c r="K1706">
        <v>96.242209639999999</v>
      </c>
      <c r="L1706">
        <v>95.312433870000007</v>
      </c>
      <c r="M1706">
        <v>94.400474270000004</v>
      </c>
      <c r="N1706">
        <v>93.505823370000002</v>
      </c>
    </row>
    <row r="1707" spans="1:14" x14ac:dyDescent="0.45">
      <c r="A1707" t="s">
        <v>3146</v>
      </c>
      <c r="B1707" s="6">
        <v>44354</v>
      </c>
      <c r="C1707">
        <v>0.46</v>
      </c>
      <c r="D1707" s="6">
        <v>45084</v>
      </c>
      <c r="E1707" s="6">
        <v>44354</v>
      </c>
      <c r="F1707">
        <v>101.00596762000001</v>
      </c>
      <c r="G1707">
        <v>100.13201491</v>
      </c>
      <c r="H1707">
        <v>99.273084620000006</v>
      </c>
      <c r="I1707">
        <v>98.428792279999996</v>
      </c>
      <c r="J1707">
        <v>97.598766429999998</v>
      </c>
      <c r="K1707">
        <v>96.78264806</v>
      </c>
      <c r="L1707">
        <v>95.980090149999995</v>
      </c>
      <c r="M1707">
        <v>95.190757129999994</v>
      </c>
      <c r="N1707">
        <v>94.414324399999998</v>
      </c>
    </row>
    <row r="1708" spans="1:14" x14ac:dyDescent="0.45">
      <c r="A1708" t="s">
        <v>3160</v>
      </c>
      <c r="B1708" s="6">
        <v>44357</v>
      </c>
      <c r="C1708">
        <v>2.67</v>
      </c>
      <c r="D1708" s="6">
        <v>47277</v>
      </c>
      <c r="E1708" s="6">
        <v>44357</v>
      </c>
      <c r="F1708">
        <v>124.83872959999999</v>
      </c>
      <c r="G1708">
        <v>117.16466441</v>
      </c>
      <c r="H1708">
        <v>110.01979835</v>
      </c>
      <c r="I1708">
        <v>103.36483767999999</v>
      </c>
      <c r="J1708">
        <v>97.163597580000001</v>
      </c>
      <c r="K1708">
        <v>91.3827414</v>
      </c>
      <c r="L1708">
        <v>85.991543109999995</v>
      </c>
      <c r="M1708">
        <v>80.961670620000007</v>
      </c>
      <c r="N1708">
        <v>76.266988060000003</v>
      </c>
    </row>
    <row r="1709" spans="1:14" x14ac:dyDescent="0.45">
      <c r="A1709" t="s">
        <v>1358</v>
      </c>
      <c r="B1709" s="6">
        <v>43602</v>
      </c>
      <c r="C1709">
        <v>2.31</v>
      </c>
      <c r="D1709" s="6">
        <v>45429</v>
      </c>
      <c r="E1709" s="6">
        <v>43602</v>
      </c>
      <c r="F1709">
        <v>105.81294162</v>
      </c>
      <c r="G1709">
        <v>103.95953649</v>
      </c>
      <c r="H1709">
        <v>102.14768967000001</v>
      </c>
      <c r="I1709">
        <v>100.37617285</v>
      </c>
      <c r="J1709">
        <v>98.643804259999996</v>
      </c>
      <c r="K1709">
        <v>96.949446480000006</v>
      </c>
      <c r="L1709">
        <v>95.292004360000007</v>
      </c>
      <c r="M1709">
        <v>93.670423060000005</v>
      </c>
      <c r="N1709">
        <v>92.083686200000002</v>
      </c>
    </row>
    <row r="1710" spans="1:14" x14ac:dyDescent="0.45">
      <c r="A1710" t="s">
        <v>1329</v>
      </c>
      <c r="B1710" s="6">
        <v>43613</v>
      </c>
      <c r="C1710">
        <v>2.4300000000000002</v>
      </c>
      <c r="D1710" s="6">
        <v>45184</v>
      </c>
      <c r="E1710" s="6">
        <v>43613</v>
      </c>
      <c r="F1710">
        <v>103.59346175</v>
      </c>
      <c r="G1710">
        <v>102.42365194</v>
      </c>
      <c r="H1710">
        <v>101.28019569999999</v>
      </c>
      <c r="I1710">
        <v>100.16220977</v>
      </c>
      <c r="J1710">
        <v>99.068849990000004</v>
      </c>
      <c r="K1710">
        <v>97.999309150000002</v>
      </c>
      <c r="L1710">
        <v>96.952814979999999</v>
      </c>
      <c r="M1710">
        <v>95.928628309999993</v>
      </c>
      <c r="N1710">
        <v>94.926041260000005</v>
      </c>
    </row>
    <row r="1711" spans="1:14" x14ac:dyDescent="0.45">
      <c r="A1711" t="s">
        <v>2174</v>
      </c>
      <c r="B1711" s="6">
        <v>43866</v>
      </c>
      <c r="C1711">
        <v>1.77</v>
      </c>
      <c r="D1711" s="6">
        <v>44963</v>
      </c>
      <c r="E1711" s="6">
        <v>43866</v>
      </c>
      <c r="F1711">
        <v>101.39602112</v>
      </c>
      <c r="G1711">
        <v>100.85840143</v>
      </c>
      <c r="H1711">
        <v>100.32647365</v>
      </c>
      <c r="I1711">
        <v>99.80014765</v>
      </c>
      <c r="J1711">
        <v>99.279335230000001</v>
      </c>
      <c r="K1711">
        <v>98.763950010000002</v>
      </c>
      <c r="L1711">
        <v>98.253907400000003</v>
      </c>
      <c r="M1711">
        <v>97.749124589999994</v>
      </c>
      <c r="N1711">
        <v>97.249520459999999</v>
      </c>
    </row>
    <row r="1712" spans="1:14" x14ac:dyDescent="0.45">
      <c r="A1712" t="s">
        <v>2341</v>
      </c>
      <c r="B1712" s="6">
        <v>43986</v>
      </c>
      <c r="C1712">
        <v>0.89</v>
      </c>
      <c r="D1712" s="6">
        <v>45812</v>
      </c>
      <c r="E1712" s="6">
        <v>43986</v>
      </c>
      <c r="F1712">
        <v>104.95886504000001</v>
      </c>
      <c r="G1712">
        <v>102.04791505</v>
      </c>
      <c r="H1712">
        <v>99.231878820000006</v>
      </c>
      <c r="I1712">
        <v>96.507171020000001</v>
      </c>
      <c r="J1712">
        <v>93.870361239999994</v>
      </c>
      <c r="K1712">
        <v>91.318166410000003</v>
      </c>
      <c r="L1712">
        <v>88.847443639999995</v>
      </c>
      <c r="M1712">
        <v>86.455183509999998</v>
      </c>
      <c r="N1712">
        <v>84.138503610000001</v>
      </c>
    </row>
    <row r="1713" spans="1:14" x14ac:dyDescent="0.45">
      <c r="A1713" t="s">
        <v>1287</v>
      </c>
      <c r="B1713" s="6">
        <v>43475</v>
      </c>
      <c r="C1713">
        <v>2.97</v>
      </c>
      <c r="D1713" s="6">
        <v>45301</v>
      </c>
      <c r="E1713" s="6">
        <v>43475</v>
      </c>
      <c r="F1713">
        <v>105.42424819</v>
      </c>
      <c r="G1713">
        <v>103.93748837</v>
      </c>
      <c r="H1713">
        <v>102.47927128000001</v>
      </c>
      <c r="I1713">
        <v>101.04884523</v>
      </c>
      <c r="J1713">
        <v>99.645484400000001</v>
      </c>
      <c r="K1713">
        <v>98.268487710000002</v>
      </c>
      <c r="L1713">
        <v>96.917177800000005</v>
      </c>
      <c r="M1713">
        <v>95.590899989999997</v>
      </c>
      <c r="N1713">
        <v>94.289021399999996</v>
      </c>
    </row>
    <row r="1714" spans="1:14" x14ac:dyDescent="0.45">
      <c r="A1714" t="s">
        <v>2031</v>
      </c>
      <c r="B1714" s="6">
        <v>43697</v>
      </c>
      <c r="C1714">
        <v>1.76</v>
      </c>
      <c r="D1714" s="6">
        <v>45524</v>
      </c>
      <c r="E1714" s="6">
        <v>43697</v>
      </c>
      <c r="F1714">
        <v>105.25877774</v>
      </c>
      <c r="G1714">
        <v>103.15058791</v>
      </c>
      <c r="H1714">
        <v>101.09529693</v>
      </c>
      <c r="I1714">
        <v>99.091224679999996</v>
      </c>
      <c r="J1714">
        <v>97.13675714</v>
      </c>
      <c r="K1714">
        <v>95.230343329999997</v>
      </c>
      <c r="L1714">
        <v>93.370492279999993</v>
      </c>
      <c r="M1714">
        <v>91.555770269999996</v>
      </c>
      <c r="N1714">
        <v>89.784798089999995</v>
      </c>
    </row>
    <row r="1715" spans="1:14" x14ac:dyDescent="0.45">
      <c r="A1715" t="s">
        <v>3600</v>
      </c>
      <c r="B1715" s="6">
        <v>44427</v>
      </c>
      <c r="C1715">
        <v>2</v>
      </c>
      <c r="D1715" s="6">
        <v>46253</v>
      </c>
      <c r="E1715" s="6">
        <v>44427</v>
      </c>
      <c r="F1715">
        <v>112.12549616</v>
      </c>
      <c r="G1715">
        <v>107.83504535</v>
      </c>
      <c r="H1715">
        <v>103.73293396</v>
      </c>
      <c r="I1715">
        <v>99.809883869999993</v>
      </c>
      <c r="J1715">
        <v>96.057125749999997</v>
      </c>
      <c r="K1715">
        <v>92.466368169999996</v>
      </c>
      <c r="L1715">
        <v>89.029768829999995</v>
      </c>
      <c r="M1715">
        <v>85.739907599999995</v>
      </c>
      <c r="N1715">
        <v>82.589761460000005</v>
      </c>
    </row>
    <row r="1716" spans="1:14" x14ac:dyDescent="0.45">
      <c r="A1716" t="s">
        <v>56</v>
      </c>
      <c r="B1716" s="6">
        <v>40668</v>
      </c>
      <c r="C1716">
        <v>4.59</v>
      </c>
      <c r="D1716" s="6">
        <v>46157</v>
      </c>
      <c r="E1716" s="6">
        <v>40668</v>
      </c>
      <c r="F1716">
        <v>121.38934857</v>
      </c>
      <c r="G1716">
        <v>117.19734353</v>
      </c>
      <c r="H1716">
        <v>113.17662427</v>
      </c>
      <c r="I1716">
        <v>109.31922487</v>
      </c>
      <c r="J1716">
        <v>105.61759659000001</v>
      </c>
      <c r="K1716">
        <v>102.06458336999999</v>
      </c>
      <c r="L1716">
        <v>98.653399010000001</v>
      </c>
      <c r="M1716">
        <v>95.377605779999996</v>
      </c>
      <c r="N1716">
        <v>92.231094479999996</v>
      </c>
    </row>
    <row r="1717" spans="1:14" x14ac:dyDescent="0.45">
      <c r="A1717" t="s">
        <v>289</v>
      </c>
      <c r="B1717" s="6">
        <v>42794</v>
      </c>
      <c r="C1717">
        <v>2.87</v>
      </c>
      <c r="D1717" s="6">
        <v>45805</v>
      </c>
      <c r="E1717" s="6">
        <v>42794</v>
      </c>
      <c r="F1717">
        <v>110.67224066</v>
      </c>
      <c r="G1717">
        <v>107.69767272999999</v>
      </c>
      <c r="H1717">
        <v>104.81884296</v>
      </c>
      <c r="I1717">
        <v>102.03216200999999</v>
      </c>
      <c r="J1717">
        <v>99.334194949999997</v>
      </c>
      <c r="K1717">
        <v>96.721653770000003</v>
      </c>
      <c r="L1717">
        <v>94.191390229999996</v>
      </c>
      <c r="M1717">
        <v>91.740389120000003</v>
      </c>
      <c r="N1717">
        <v>89.365761939999999</v>
      </c>
    </row>
    <row r="1718" spans="1:14" x14ac:dyDescent="0.45">
      <c r="A1718" t="s">
        <v>1434</v>
      </c>
      <c r="B1718" s="6">
        <v>43413</v>
      </c>
      <c r="C1718">
        <v>3.39</v>
      </c>
      <c r="D1718" s="6">
        <v>44874</v>
      </c>
      <c r="E1718" s="6">
        <v>43413</v>
      </c>
      <c r="F1718">
        <v>101.31051933000001</v>
      </c>
      <c r="G1718">
        <v>101.02195537999999</v>
      </c>
      <c r="H1718">
        <v>100.73504536</v>
      </c>
      <c r="I1718">
        <v>100.44977501</v>
      </c>
      <c r="J1718">
        <v>100.1661302</v>
      </c>
      <c r="K1718">
        <v>99.884096999999997</v>
      </c>
      <c r="L1718">
        <v>99.603661610000003</v>
      </c>
      <c r="M1718">
        <v>99.324810400000004</v>
      </c>
      <c r="N1718">
        <v>99.047529890000007</v>
      </c>
    </row>
    <row r="1719" spans="1:14" x14ac:dyDescent="0.45">
      <c r="A1719" t="s">
        <v>2503</v>
      </c>
      <c r="B1719" s="6">
        <v>43682</v>
      </c>
      <c r="C1719">
        <v>1.91</v>
      </c>
      <c r="D1719" s="6">
        <v>45509</v>
      </c>
      <c r="E1719" s="6">
        <v>43682</v>
      </c>
      <c r="F1719">
        <v>105.457205</v>
      </c>
      <c r="G1719">
        <v>103.38804620000001</v>
      </c>
      <c r="H1719">
        <v>101.37014025000001</v>
      </c>
      <c r="I1719">
        <v>99.401887389999999</v>
      </c>
      <c r="J1719">
        <v>97.481749440000002</v>
      </c>
      <c r="K1719">
        <v>95.608246969999996</v>
      </c>
      <c r="L1719">
        <v>93.779956549999994</v>
      </c>
      <c r="M1719">
        <v>91.995508270000002</v>
      </c>
      <c r="N1719">
        <v>90.253583250000005</v>
      </c>
    </row>
    <row r="1720" spans="1:14" x14ac:dyDescent="0.45">
      <c r="A1720" t="s">
        <v>2220</v>
      </c>
      <c r="B1720" s="6">
        <v>43888</v>
      </c>
      <c r="C1720">
        <v>1.41</v>
      </c>
      <c r="D1720" s="6">
        <v>44984</v>
      </c>
      <c r="E1720" s="6">
        <v>43888</v>
      </c>
      <c r="F1720">
        <v>101.30593272999999</v>
      </c>
      <c r="G1720">
        <v>100.71002204</v>
      </c>
      <c r="H1720">
        <v>100.12109202000001</v>
      </c>
      <c r="I1720">
        <v>99.539020699999995</v>
      </c>
      <c r="J1720">
        <v>98.963688950000005</v>
      </c>
      <c r="K1720">
        <v>98.394980360000005</v>
      </c>
      <c r="L1720">
        <v>97.832781199999999</v>
      </c>
      <c r="M1720">
        <v>97.276980320000007</v>
      </c>
      <c r="N1720">
        <v>96.727469080000006</v>
      </c>
    </row>
    <row r="1721" spans="1:14" x14ac:dyDescent="0.45">
      <c r="A1721" t="s">
        <v>2396</v>
      </c>
      <c r="B1721" s="6">
        <v>43895</v>
      </c>
      <c r="C1721">
        <v>1.1399999999999999</v>
      </c>
      <c r="D1721" s="6">
        <v>45721</v>
      </c>
      <c r="E1721" s="6">
        <v>43895</v>
      </c>
      <c r="F1721">
        <v>105.12347954000001</v>
      </c>
      <c r="G1721">
        <v>102.46718104</v>
      </c>
      <c r="H1721">
        <v>99.891230239999999</v>
      </c>
      <c r="I1721">
        <v>97.392702279999995</v>
      </c>
      <c r="J1721">
        <v>94.968799160000003</v>
      </c>
      <c r="K1721">
        <v>92.616843309999993</v>
      </c>
      <c r="L1721">
        <v>90.334271490000006</v>
      </c>
      <c r="M1721">
        <v>88.11862902</v>
      </c>
      <c r="N1721">
        <v>85.967564400000001</v>
      </c>
    </row>
    <row r="1722" spans="1:14" x14ac:dyDescent="0.45">
      <c r="A1722" t="s">
        <v>3154</v>
      </c>
      <c r="B1722" s="6">
        <v>44392</v>
      </c>
      <c r="C1722">
        <v>0.54</v>
      </c>
      <c r="D1722" s="6">
        <v>45124</v>
      </c>
      <c r="E1722" s="6">
        <v>44392</v>
      </c>
      <c r="F1722">
        <v>101.19318828999999</v>
      </c>
      <c r="G1722">
        <v>100.20657756</v>
      </c>
      <c r="H1722">
        <v>99.239063549999997</v>
      </c>
      <c r="I1722">
        <v>98.290096439999999</v>
      </c>
      <c r="J1722">
        <v>97.359147350000001</v>
      </c>
      <c r="K1722">
        <v>96.445707330000005</v>
      </c>
      <c r="L1722">
        <v>95.549286409999993</v>
      </c>
      <c r="M1722">
        <v>94.669412789999996</v>
      </c>
      <c r="N1722">
        <v>93.805631939999998</v>
      </c>
    </row>
    <row r="1723" spans="1:14" x14ac:dyDescent="0.45">
      <c r="A1723" t="s">
        <v>408</v>
      </c>
      <c r="B1723" s="6">
        <v>43126</v>
      </c>
      <c r="C1723">
        <v>2.69</v>
      </c>
      <c r="D1723" s="6">
        <v>44952</v>
      </c>
      <c r="E1723" s="6">
        <v>43126</v>
      </c>
      <c r="F1723">
        <v>101.79035003</v>
      </c>
      <c r="G1723">
        <v>101.28234644</v>
      </c>
      <c r="H1723">
        <v>100.7794055</v>
      </c>
      <c r="I1723">
        <v>100.2814518</v>
      </c>
      <c r="J1723">
        <v>99.78841147</v>
      </c>
      <c r="K1723">
        <v>99.300212060000007</v>
      </c>
      <c r="L1723">
        <v>98.816782549999999</v>
      </c>
      <c r="M1723">
        <v>98.338053299999999</v>
      </c>
      <c r="N1723">
        <v>97.863956000000002</v>
      </c>
    </row>
    <row r="1724" spans="1:14" x14ac:dyDescent="0.45">
      <c r="A1724" t="s">
        <v>2110</v>
      </c>
      <c r="B1724" s="6">
        <v>43696</v>
      </c>
      <c r="C1724">
        <v>1.62</v>
      </c>
      <c r="D1724" s="6">
        <v>45523</v>
      </c>
      <c r="E1724" s="6">
        <v>43696</v>
      </c>
      <c r="F1724">
        <v>105.23577095</v>
      </c>
      <c r="G1724">
        <v>103.12518575999999</v>
      </c>
      <c r="H1724">
        <v>101.06761237000001</v>
      </c>
      <c r="I1724">
        <v>99.061366050000004</v>
      </c>
      <c r="J1724">
        <v>97.104828470000001</v>
      </c>
      <c r="K1724">
        <v>95.19644452</v>
      </c>
      <c r="L1724">
        <v>93.334719320000005</v>
      </c>
      <c r="M1724">
        <v>91.518215400000003</v>
      </c>
      <c r="N1724">
        <v>89.745550030000004</v>
      </c>
    </row>
    <row r="1725" spans="1:14" x14ac:dyDescent="0.45">
      <c r="A1725" t="s">
        <v>2101</v>
      </c>
      <c r="B1725" s="6">
        <v>43700</v>
      </c>
      <c r="C1725">
        <v>1.62</v>
      </c>
      <c r="D1725" s="6">
        <v>45527</v>
      </c>
      <c r="E1725" s="6">
        <v>43700</v>
      </c>
      <c r="F1725">
        <v>105.26542669</v>
      </c>
      <c r="G1725">
        <v>103.14351951</v>
      </c>
      <c r="H1725">
        <v>101.07508788</v>
      </c>
      <c r="I1725">
        <v>99.058424650000006</v>
      </c>
      <c r="J1725">
        <v>97.091890399999997</v>
      </c>
      <c r="K1725">
        <v>95.173910059999997</v>
      </c>
      <c r="L1725">
        <v>93.302969959999999</v>
      </c>
      <c r="M1725">
        <v>91.477614829999993</v>
      </c>
      <c r="N1725">
        <v>89.696445130000001</v>
      </c>
    </row>
    <row r="1726" spans="1:14" x14ac:dyDescent="0.45">
      <c r="A1726" t="s">
        <v>2321</v>
      </c>
      <c r="B1726" s="6">
        <v>43725</v>
      </c>
      <c r="C1726">
        <v>2.02</v>
      </c>
      <c r="D1726" s="6">
        <v>44820</v>
      </c>
      <c r="E1726" s="6">
        <v>43725</v>
      </c>
      <c r="F1726">
        <v>100.47730004</v>
      </c>
      <c r="G1726">
        <v>100.34075918000001</v>
      </c>
      <c r="H1726">
        <v>100.20460416</v>
      </c>
      <c r="I1726">
        <v>100.06883334</v>
      </c>
      <c r="J1726">
        <v>99.933445039999995</v>
      </c>
      <c r="K1726">
        <v>99.798437620000001</v>
      </c>
      <c r="L1726">
        <v>99.663809450000002</v>
      </c>
      <c r="M1726">
        <v>99.529558890000004</v>
      </c>
      <c r="N1726">
        <v>99.395684329999995</v>
      </c>
    </row>
    <row r="1727" spans="1:14" x14ac:dyDescent="0.45">
      <c r="A1727" t="s">
        <v>417</v>
      </c>
      <c r="B1727" s="6">
        <v>43038</v>
      </c>
      <c r="C1727">
        <v>2.29</v>
      </c>
      <c r="D1727" s="6">
        <v>44895</v>
      </c>
      <c r="E1727" s="6">
        <v>43038</v>
      </c>
      <c r="F1727">
        <v>101.16616534000001</v>
      </c>
      <c r="G1727">
        <v>100.81915545</v>
      </c>
      <c r="H1727">
        <v>100.47451882</v>
      </c>
      <c r="I1727">
        <v>100.13223123</v>
      </c>
      <c r="J1727">
        <v>99.792268759999999</v>
      </c>
      <c r="K1727">
        <v>99.454607850000002</v>
      </c>
      <c r="L1727">
        <v>99.119225209999996</v>
      </c>
      <c r="M1727">
        <v>98.786097909999995</v>
      </c>
      <c r="N1727">
        <v>98.45520329</v>
      </c>
    </row>
    <row r="1728" spans="1:14" x14ac:dyDescent="0.45">
      <c r="A1728" t="s">
        <v>1201</v>
      </c>
      <c r="B1728" s="6">
        <v>43361</v>
      </c>
      <c r="C1728">
        <v>3.17</v>
      </c>
      <c r="D1728" s="6">
        <v>45187</v>
      </c>
      <c r="E1728" s="6">
        <v>43361</v>
      </c>
      <c r="F1728">
        <v>104.4814136</v>
      </c>
      <c r="G1728">
        <v>103.29754715999999</v>
      </c>
      <c r="H1728">
        <v>102.14050398000001</v>
      </c>
      <c r="I1728">
        <v>101.00937940999999</v>
      </c>
      <c r="J1728">
        <v>99.90330908</v>
      </c>
      <c r="K1728">
        <v>98.821466700000002</v>
      </c>
      <c r="L1728">
        <v>97.763062000000005</v>
      </c>
      <c r="M1728">
        <v>96.727338739999993</v>
      </c>
      <c r="N1728">
        <v>95.713572940000006</v>
      </c>
    </row>
    <row r="1729" spans="1:14" x14ac:dyDescent="0.45">
      <c r="A1729" t="s">
        <v>1299</v>
      </c>
      <c r="B1729" s="6">
        <v>43552</v>
      </c>
      <c r="C1729">
        <v>2.56</v>
      </c>
      <c r="D1729" s="6">
        <v>45379</v>
      </c>
      <c r="E1729" s="6">
        <v>43552</v>
      </c>
      <c r="F1729">
        <v>105.56895566</v>
      </c>
      <c r="G1729">
        <v>103.86129676</v>
      </c>
      <c r="H1729">
        <v>102.18969557</v>
      </c>
      <c r="I1729">
        <v>100.55307543000001</v>
      </c>
      <c r="J1729">
        <v>98.950402679999996</v>
      </c>
      <c r="K1729">
        <v>97.380684489999993</v>
      </c>
      <c r="L1729">
        <v>95.842966809999993</v>
      </c>
      <c r="M1729">
        <v>94.33633245</v>
      </c>
      <c r="N1729">
        <v>92.85989927</v>
      </c>
    </row>
    <row r="1730" spans="1:14" x14ac:dyDescent="0.45">
      <c r="A1730" t="s">
        <v>1271</v>
      </c>
      <c r="B1730" s="6">
        <v>43614</v>
      </c>
      <c r="C1730">
        <v>2.38</v>
      </c>
      <c r="D1730" s="6">
        <v>45441</v>
      </c>
      <c r="E1730" s="6">
        <v>43614</v>
      </c>
      <c r="F1730">
        <v>105.80765696</v>
      </c>
      <c r="G1730">
        <v>103.92468541</v>
      </c>
      <c r="H1730">
        <v>102.08443468999999</v>
      </c>
      <c r="I1730">
        <v>100.28568814</v>
      </c>
      <c r="J1730">
        <v>98.527271369999994</v>
      </c>
      <c r="K1730">
        <v>96.808050550000004</v>
      </c>
      <c r="L1730">
        <v>95.126930720000004</v>
      </c>
      <c r="M1730">
        <v>93.482854259999996</v>
      </c>
      <c r="N1730">
        <v>91.874799330000002</v>
      </c>
    </row>
    <row r="1731" spans="1:14" x14ac:dyDescent="0.45">
      <c r="A1731" t="s">
        <v>2453</v>
      </c>
      <c r="B1731" s="6">
        <v>44061</v>
      </c>
      <c r="C1731">
        <v>1.7</v>
      </c>
      <c r="D1731" s="6">
        <v>48809</v>
      </c>
      <c r="E1731" s="6">
        <v>44061</v>
      </c>
      <c r="F1731">
        <v>125.25613018999999</v>
      </c>
      <c r="G1731">
        <v>113.01934451</v>
      </c>
      <c r="H1731">
        <v>102.08475615</v>
      </c>
      <c r="I1731">
        <v>92.306810639999995</v>
      </c>
      <c r="J1731">
        <v>83.556908190000001</v>
      </c>
      <c r="K1731">
        <v>75.721352589999995</v>
      </c>
      <c r="L1731">
        <v>68.699557189999993</v>
      </c>
      <c r="M1731">
        <v>62.402474820000002</v>
      </c>
      <c r="N1731">
        <v>56.751222519999999</v>
      </c>
    </row>
    <row r="1732" spans="1:14" x14ac:dyDescent="0.45">
      <c r="A1732" t="s">
        <v>193</v>
      </c>
      <c r="B1732" s="6">
        <v>42361</v>
      </c>
      <c r="C1732">
        <v>3.01</v>
      </c>
      <c r="D1732" s="6">
        <v>46744</v>
      </c>
      <c r="E1732" s="6">
        <v>42361</v>
      </c>
      <c r="F1732">
        <v>122.76505131</v>
      </c>
      <c r="G1732">
        <v>116.73935148</v>
      </c>
      <c r="H1732">
        <v>111.05039468</v>
      </c>
      <c r="I1732">
        <v>105.67758763</v>
      </c>
      <c r="J1732">
        <v>100.60170004</v>
      </c>
      <c r="K1732">
        <v>95.80476754</v>
      </c>
      <c r="L1732">
        <v>91.270002140000003</v>
      </c>
      <c r="M1732">
        <v>86.981709330000001</v>
      </c>
      <c r="N1732">
        <v>82.925211489999995</v>
      </c>
    </row>
    <row r="1733" spans="1:14" x14ac:dyDescent="0.45">
      <c r="A1733" t="s">
        <v>167</v>
      </c>
      <c r="B1733" s="6">
        <v>42388</v>
      </c>
      <c r="C1733">
        <v>2.95</v>
      </c>
      <c r="D1733" s="6">
        <v>46406</v>
      </c>
      <c r="E1733" s="6">
        <v>42388</v>
      </c>
      <c r="F1733">
        <v>117.88237325999999</v>
      </c>
      <c r="G1733">
        <v>113.0211336</v>
      </c>
      <c r="H1733">
        <v>108.39079519000001</v>
      </c>
      <c r="I1733">
        <v>103.97916361</v>
      </c>
      <c r="J1733">
        <v>99.774752710000001</v>
      </c>
      <c r="K1733">
        <v>95.766739700000002</v>
      </c>
      <c r="L1733">
        <v>91.944923320000001</v>
      </c>
      <c r="M1733">
        <v>88.299684830000004</v>
      </c>
      <c r="N1733">
        <v>84.821951749999997</v>
      </c>
    </row>
    <row r="1734" spans="1:14" x14ac:dyDescent="0.45">
      <c r="A1734" t="s">
        <v>203</v>
      </c>
      <c r="B1734" s="6">
        <v>42558</v>
      </c>
      <c r="C1734">
        <v>1.52</v>
      </c>
      <c r="D1734" s="6">
        <v>45114</v>
      </c>
      <c r="E1734" s="6">
        <v>42558</v>
      </c>
      <c r="F1734">
        <v>102.19531009000001</v>
      </c>
      <c r="G1734">
        <v>101.23010329</v>
      </c>
      <c r="H1734">
        <v>100.28304389</v>
      </c>
      <c r="I1734">
        <v>99.353623909999996</v>
      </c>
      <c r="J1734">
        <v>98.441354169999997</v>
      </c>
      <c r="K1734">
        <v>97.545763449999995</v>
      </c>
      <c r="L1734">
        <v>96.666397619999998</v>
      </c>
      <c r="M1734">
        <v>95.802818930000001</v>
      </c>
      <c r="N1734">
        <v>94.954605259999994</v>
      </c>
    </row>
    <row r="1735" spans="1:14" x14ac:dyDescent="0.45">
      <c r="A1735" t="s">
        <v>2583</v>
      </c>
      <c r="B1735" s="6">
        <v>43711</v>
      </c>
      <c r="C1735">
        <v>1.75</v>
      </c>
      <c r="D1735" s="6">
        <v>45170</v>
      </c>
      <c r="E1735" s="6">
        <v>43711</v>
      </c>
      <c r="F1735">
        <v>102.70212325999999</v>
      </c>
      <c r="G1735">
        <v>101.57756392</v>
      </c>
      <c r="H1735">
        <v>100.47750899</v>
      </c>
      <c r="I1735">
        <v>99.401164679999994</v>
      </c>
      <c r="J1735">
        <v>98.347771129999998</v>
      </c>
      <c r="K1735">
        <v>97.316600640000004</v>
      </c>
      <c r="L1735">
        <v>96.306955979999998</v>
      </c>
      <c r="M1735">
        <v>95.318168810000003</v>
      </c>
      <c r="N1735">
        <v>94.349598180000001</v>
      </c>
    </row>
    <row r="1736" spans="1:14" x14ac:dyDescent="0.45">
      <c r="A1736" t="s">
        <v>2638</v>
      </c>
      <c r="B1736" s="6">
        <v>43923</v>
      </c>
      <c r="C1736">
        <v>0.8</v>
      </c>
      <c r="D1736" s="6">
        <v>45016</v>
      </c>
      <c r="E1736" s="6">
        <v>43923</v>
      </c>
      <c r="F1736">
        <v>101.06462488</v>
      </c>
      <c r="G1736">
        <v>100.38013767</v>
      </c>
      <c r="H1736">
        <v>99.704872120000005</v>
      </c>
      <c r="I1736">
        <v>99.038643030000003</v>
      </c>
      <c r="J1736">
        <v>98.381270130000004</v>
      </c>
      <c r="K1736">
        <v>97.732577919999997</v>
      </c>
      <c r="L1736">
        <v>97.092395499999995</v>
      </c>
      <c r="M1736">
        <v>96.460556429999997</v>
      </c>
      <c r="N1736">
        <v>95.836898579999996</v>
      </c>
    </row>
    <row r="1737" spans="1:14" x14ac:dyDescent="0.45">
      <c r="A1737" t="s">
        <v>3033</v>
      </c>
      <c r="B1737" s="6">
        <v>44175</v>
      </c>
      <c r="C1737">
        <v>1.43</v>
      </c>
      <c r="D1737" s="6">
        <v>45635</v>
      </c>
      <c r="E1737" s="6">
        <v>44175</v>
      </c>
      <c r="F1737">
        <v>105.30458041999999</v>
      </c>
      <c r="G1737">
        <v>102.88742790000001</v>
      </c>
      <c r="H1737">
        <v>100.53764904000001</v>
      </c>
      <c r="I1737">
        <v>98.252999070000001</v>
      </c>
      <c r="J1737">
        <v>96.031321109999993</v>
      </c>
      <c r="K1737">
        <v>93.870542159999999</v>
      </c>
      <c r="L1737">
        <v>91.768669389999999</v>
      </c>
      <c r="M1737">
        <v>89.723786540000006</v>
      </c>
      <c r="N1737">
        <v>87.734050490000001</v>
      </c>
    </row>
    <row r="1738" spans="1:14" x14ac:dyDescent="0.45">
      <c r="A1738" t="s">
        <v>3152</v>
      </c>
      <c r="B1738" s="6">
        <v>44371</v>
      </c>
      <c r="C1738">
        <v>0.78</v>
      </c>
      <c r="D1738" s="6">
        <v>45467</v>
      </c>
      <c r="E1738" s="6">
        <v>44371</v>
      </c>
      <c r="F1738">
        <v>102.9239117</v>
      </c>
      <c r="G1738">
        <v>100.99812091</v>
      </c>
      <c r="H1738">
        <v>99.117653610000005</v>
      </c>
      <c r="I1738">
        <v>97.281172920000003</v>
      </c>
      <c r="J1738">
        <v>95.487390219999995</v>
      </c>
      <c r="K1738">
        <v>93.735063080000003</v>
      </c>
      <c r="L1738">
        <v>92.022993279999994</v>
      </c>
      <c r="M1738">
        <v>90.350024939999997</v>
      </c>
      <c r="N1738">
        <v>88.715042749999995</v>
      </c>
    </row>
    <row r="1739" spans="1:14" x14ac:dyDescent="0.45">
      <c r="A1739" t="s">
        <v>104</v>
      </c>
      <c r="B1739" s="6">
        <v>41369</v>
      </c>
      <c r="C1739">
        <v>2.41</v>
      </c>
      <c r="D1739" s="6">
        <v>45754</v>
      </c>
      <c r="E1739" s="6">
        <v>41369</v>
      </c>
      <c r="F1739">
        <v>109.21425197000001</v>
      </c>
      <c r="G1739">
        <v>106.39787560000001</v>
      </c>
      <c r="H1739">
        <v>103.66880386</v>
      </c>
      <c r="I1739">
        <v>101.02375948</v>
      </c>
      <c r="J1739">
        <v>98.459613180000005</v>
      </c>
      <c r="K1739">
        <v>95.973375649999994</v>
      </c>
      <c r="L1739">
        <v>93.562190180000002</v>
      </c>
      <c r="M1739">
        <v>91.223325610000003</v>
      </c>
      <c r="N1739">
        <v>88.954169820000004</v>
      </c>
    </row>
    <row r="1740" spans="1:14" x14ac:dyDescent="0.45">
      <c r="A1740" t="s">
        <v>162</v>
      </c>
      <c r="B1740" s="6">
        <v>42270</v>
      </c>
      <c r="C1740">
        <v>2.23</v>
      </c>
      <c r="D1740" s="6">
        <v>44827</v>
      </c>
      <c r="E1740" s="6">
        <v>42270</v>
      </c>
      <c r="F1740">
        <v>100.58400448</v>
      </c>
      <c r="G1740">
        <v>100.42772626</v>
      </c>
      <c r="H1740">
        <v>100.27194243</v>
      </c>
      <c r="I1740">
        <v>100.11665062</v>
      </c>
      <c r="J1740">
        <v>99.961848500000002</v>
      </c>
      <c r="K1740">
        <v>99.807533730000003</v>
      </c>
      <c r="L1740">
        <v>99.653703989999997</v>
      </c>
      <c r="M1740">
        <v>99.500357010000002</v>
      </c>
      <c r="N1740">
        <v>99.347490469999997</v>
      </c>
    </row>
    <row r="1741" spans="1:14" x14ac:dyDescent="0.45">
      <c r="A1741" t="s">
        <v>479</v>
      </c>
      <c r="B1741" s="6">
        <v>42388</v>
      </c>
      <c r="C1741">
        <v>3.39</v>
      </c>
      <c r="D1741" s="6">
        <v>48233</v>
      </c>
      <c r="E1741" s="6">
        <v>42388</v>
      </c>
      <c r="F1741">
        <v>139.87230209000001</v>
      </c>
      <c r="G1741">
        <v>128.63529618000001</v>
      </c>
      <c r="H1741">
        <v>118.41958275</v>
      </c>
      <c r="I1741">
        <v>109.12615288000001</v>
      </c>
      <c r="J1741">
        <v>100.66610029</v>
      </c>
      <c r="K1741">
        <v>92.959542450000001</v>
      </c>
      <c r="L1741">
        <v>85.934661910000003</v>
      </c>
      <c r="M1741">
        <v>79.526853810000006</v>
      </c>
      <c r="N1741">
        <v>73.677967499999994</v>
      </c>
    </row>
    <row r="1742" spans="1:14" x14ac:dyDescent="0.45">
      <c r="A1742" t="s">
        <v>324</v>
      </c>
      <c r="B1742" s="6">
        <v>42822</v>
      </c>
      <c r="C1742">
        <v>2.75</v>
      </c>
      <c r="D1742" s="6">
        <v>45625</v>
      </c>
      <c r="E1742" s="6">
        <v>42822</v>
      </c>
      <c r="F1742">
        <v>108.39496556</v>
      </c>
      <c r="G1742">
        <v>105.96883755</v>
      </c>
      <c r="H1742">
        <v>103.60937466</v>
      </c>
      <c r="I1742">
        <v>101.31438267</v>
      </c>
      <c r="J1742">
        <v>99.08175224</v>
      </c>
      <c r="K1742">
        <v>96.909455070000007</v>
      </c>
      <c r="L1742">
        <v>94.795540349999996</v>
      </c>
      <c r="M1742">
        <v>92.738131339999995</v>
      </c>
      <c r="N1742">
        <v>90.735422119999996</v>
      </c>
    </row>
    <row r="1743" spans="1:14" x14ac:dyDescent="0.45">
      <c r="A1743" t="s">
        <v>1281</v>
      </c>
      <c r="B1743" s="6">
        <v>43361</v>
      </c>
      <c r="C1743">
        <v>3.18</v>
      </c>
      <c r="D1743" s="6">
        <v>45553</v>
      </c>
      <c r="E1743" s="6">
        <v>43361</v>
      </c>
      <c r="F1743">
        <v>108.88079774000001</v>
      </c>
      <c r="G1743">
        <v>106.64688918</v>
      </c>
      <c r="H1743">
        <v>104.47039603</v>
      </c>
      <c r="I1743">
        <v>102.34943355</v>
      </c>
      <c r="J1743">
        <v>100.28219453</v>
      </c>
      <c r="K1743">
        <v>98.266945379999996</v>
      </c>
      <c r="L1743">
        <v>96.302022489999999</v>
      </c>
      <c r="M1743">
        <v>94.38582873</v>
      </c>
      <c r="N1743">
        <v>92.516830260000006</v>
      </c>
    </row>
    <row r="1744" spans="1:14" x14ac:dyDescent="0.45">
      <c r="A1744" t="s">
        <v>2382</v>
      </c>
      <c r="B1744" s="6">
        <v>43887</v>
      </c>
      <c r="C1744">
        <v>1.53</v>
      </c>
      <c r="D1744" s="6">
        <v>45348</v>
      </c>
      <c r="E1744" s="6">
        <v>43887</v>
      </c>
      <c r="F1744">
        <v>103.57978088</v>
      </c>
      <c r="G1744">
        <v>101.97964747</v>
      </c>
      <c r="H1744">
        <v>100.41216758</v>
      </c>
      <c r="I1744">
        <v>98.876412340000002</v>
      </c>
      <c r="J1744">
        <v>97.371487799999997</v>
      </c>
      <c r="K1744">
        <v>95.896533259999998</v>
      </c>
      <c r="L1744">
        <v>94.450719719999995</v>
      </c>
      <c r="M1744">
        <v>93.033248409999999</v>
      </c>
      <c r="N1744">
        <v>91.643349409999999</v>
      </c>
    </row>
    <row r="1745" spans="1:14" x14ac:dyDescent="0.45">
      <c r="A1745" t="s">
        <v>2544</v>
      </c>
      <c r="B1745" s="6">
        <v>43894</v>
      </c>
      <c r="C1745">
        <v>1.1200000000000001</v>
      </c>
      <c r="D1745" s="6">
        <v>45352</v>
      </c>
      <c r="E1745" s="6">
        <v>43894</v>
      </c>
      <c r="F1745">
        <v>102.94075625000001</v>
      </c>
      <c r="G1745">
        <v>101.33493076000001</v>
      </c>
      <c r="H1745">
        <v>99.762022509999994</v>
      </c>
      <c r="I1745">
        <v>98.221089210000002</v>
      </c>
      <c r="J1745">
        <v>96.711224290000004</v>
      </c>
      <c r="K1745">
        <v>95.231555119999996</v>
      </c>
      <c r="L1745">
        <v>93.781241480000006</v>
      </c>
      <c r="M1745">
        <v>92.359473989999998</v>
      </c>
      <c r="N1745">
        <v>90.965472739999996</v>
      </c>
    </row>
    <row r="1746" spans="1:14" x14ac:dyDescent="0.45">
      <c r="A1746" t="s">
        <v>2489</v>
      </c>
      <c r="B1746" s="6">
        <v>43986</v>
      </c>
      <c r="C1746">
        <v>1.59</v>
      </c>
      <c r="D1746" s="6">
        <v>47638</v>
      </c>
      <c r="E1746" s="6">
        <v>43986</v>
      </c>
      <c r="F1746">
        <v>119.05474882</v>
      </c>
      <c r="G1746">
        <v>110.51772816</v>
      </c>
      <c r="H1746">
        <v>102.65100857</v>
      </c>
      <c r="I1746">
        <v>95.398598120000003</v>
      </c>
      <c r="J1746">
        <v>88.709443730000004</v>
      </c>
      <c r="K1746">
        <v>82.536973009999997</v>
      </c>
      <c r="L1746">
        <v>76.838680670000002</v>
      </c>
      <c r="M1746">
        <v>71.575754979999999</v>
      </c>
      <c r="N1746">
        <v>66.712740170000004</v>
      </c>
    </row>
    <row r="1747" spans="1:14" x14ac:dyDescent="0.45">
      <c r="A1747" t="s">
        <v>2343</v>
      </c>
      <c r="B1747" s="6">
        <v>44008</v>
      </c>
      <c r="C1747">
        <v>0.62</v>
      </c>
      <c r="D1747" s="6">
        <v>45834</v>
      </c>
      <c r="E1747" s="6">
        <v>44008</v>
      </c>
      <c r="F1747">
        <v>104.66226492</v>
      </c>
      <c r="G1747">
        <v>101.68620966</v>
      </c>
      <c r="H1747">
        <v>98.809295899999995</v>
      </c>
      <c r="I1747">
        <v>96.027697840000002</v>
      </c>
      <c r="J1747">
        <v>93.337758820000005</v>
      </c>
      <c r="K1747">
        <v>90.735982859999993</v>
      </c>
      <c r="L1747">
        <v>88.219026650000004</v>
      </c>
      <c r="M1747">
        <v>85.783691989999994</v>
      </c>
      <c r="N1747">
        <v>83.426918659999998</v>
      </c>
    </row>
    <row r="1748" spans="1:14" x14ac:dyDescent="0.45">
      <c r="A1748" t="s">
        <v>3601</v>
      </c>
      <c r="B1748" s="6">
        <v>44552</v>
      </c>
      <c r="C1748">
        <v>1.26</v>
      </c>
      <c r="D1748" s="6">
        <v>45580</v>
      </c>
      <c r="E1748" s="6">
        <v>44552</v>
      </c>
      <c r="F1748">
        <v>104.55007719</v>
      </c>
      <c r="G1748">
        <v>102.2946693</v>
      </c>
      <c r="H1748">
        <v>100.09891867</v>
      </c>
      <c r="I1748">
        <v>97.960805410000006</v>
      </c>
      <c r="J1748">
        <v>95.878395879999999</v>
      </c>
      <c r="K1748">
        <v>93.84983819</v>
      </c>
      <c r="L1748">
        <v>91.873357929999997</v>
      </c>
      <c r="M1748">
        <v>89.947254150000006</v>
      </c>
      <c r="N1748">
        <v>88.069895669999994</v>
      </c>
    </row>
    <row r="1749" spans="1:14" x14ac:dyDescent="0.45">
      <c r="A1749" t="s">
        <v>3602</v>
      </c>
      <c r="B1749" s="6">
        <v>44573</v>
      </c>
      <c r="C1749">
        <v>1.55</v>
      </c>
      <c r="D1749" s="6">
        <v>46034</v>
      </c>
      <c r="E1749" s="6">
        <v>44573</v>
      </c>
      <c r="F1749">
        <v>109.01593554999999</v>
      </c>
      <c r="G1749">
        <v>105.40406729</v>
      </c>
      <c r="H1749">
        <v>101.93097785</v>
      </c>
      <c r="I1749">
        <v>98.590602529999998</v>
      </c>
      <c r="J1749">
        <v>95.377175100000002</v>
      </c>
      <c r="K1749">
        <v>92.285211380000007</v>
      </c>
      <c r="L1749">
        <v>89.309493840000002</v>
      </c>
      <c r="M1749">
        <v>86.445057129999995</v>
      </c>
      <c r="N1749">
        <v>83.687174450000001</v>
      </c>
    </row>
    <row r="1750" spans="1:14" x14ac:dyDescent="0.45">
      <c r="A1750" t="s">
        <v>59</v>
      </c>
      <c r="B1750" s="6">
        <v>40935</v>
      </c>
      <c r="C1750">
        <v>3.87</v>
      </c>
      <c r="D1750" s="6">
        <v>48243</v>
      </c>
      <c r="E1750" s="6">
        <v>40935</v>
      </c>
      <c r="F1750">
        <v>144.77263310999999</v>
      </c>
      <c r="G1750">
        <v>133.27424381</v>
      </c>
      <c r="H1750">
        <v>122.81792726</v>
      </c>
      <c r="I1750">
        <v>113.30269423999999</v>
      </c>
      <c r="J1750">
        <v>104.6378684</v>
      </c>
      <c r="K1750">
        <v>96.741983379999994</v>
      </c>
      <c r="L1750">
        <v>89.541802950000005</v>
      </c>
      <c r="M1750">
        <v>82.971449980000003</v>
      </c>
      <c r="N1750">
        <v>76.971631650000006</v>
      </c>
    </row>
    <row r="1751" spans="1:14" x14ac:dyDescent="0.45">
      <c r="A1751" t="s">
        <v>465</v>
      </c>
      <c r="B1751" s="6">
        <v>41816</v>
      </c>
      <c r="C1751">
        <v>3.55</v>
      </c>
      <c r="D1751" s="6">
        <v>47295</v>
      </c>
      <c r="E1751" s="6">
        <v>41816</v>
      </c>
      <c r="F1751">
        <v>132.51488914000001</v>
      </c>
      <c r="G1751">
        <v>124.47666416</v>
      </c>
      <c r="H1751">
        <v>116.99289575</v>
      </c>
      <c r="I1751">
        <v>110.02225111</v>
      </c>
      <c r="J1751">
        <v>103.52668634</v>
      </c>
      <c r="K1751">
        <v>97.471168809999995</v>
      </c>
      <c r="L1751">
        <v>91.823424209999999</v>
      </c>
      <c r="M1751">
        <v>86.553706140000003</v>
      </c>
      <c r="N1751">
        <v>81.63458602</v>
      </c>
    </row>
    <row r="1752" spans="1:14" x14ac:dyDescent="0.45">
      <c r="A1752" t="s">
        <v>476</v>
      </c>
      <c r="B1752" s="6">
        <v>42243</v>
      </c>
      <c r="C1752">
        <v>2.74</v>
      </c>
      <c r="D1752" s="6">
        <v>45531</v>
      </c>
      <c r="E1752" s="6">
        <v>42243</v>
      </c>
      <c r="F1752">
        <v>107.6816871</v>
      </c>
      <c r="G1752">
        <v>105.52258663000001</v>
      </c>
      <c r="H1752">
        <v>103.4179517</v>
      </c>
      <c r="I1752">
        <v>101.36603736000001</v>
      </c>
      <c r="J1752">
        <v>99.365168190000006</v>
      </c>
      <c r="K1752">
        <v>97.413734959999999</v>
      </c>
      <c r="L1752">
        <v>95.51019144</v>
      </c>
      <c r="M1752">
        <v>93.65305137</v>
      </c>
      <c r="N1752">
        <v>91.840885689999993</v>
      </c>
    </row>
    <row r="1753" spans="1:14" x14ac:dyDescent="0.45">
      <c r="A1753" t="s">
        <v>428</v>
      </c>
      <c r="B1753" s="6">
        <v>43104</v>
      </c>
      <c r="C1753">
        <v>2.97</v>
      </c>
      <c r="D1753" s="6">
        <v>46391</v>
      </c>
      <c r="E1753" s="6">
        <v>43104</v>
      </c>
      <c r="F1753">
        <v>117.80434309</v>
      </c>
      <c r="G1753">
        <v>112.98866945</v>
      </c>
      <c r="H1753">
        <v>108.39975914999999</v>
      </c>
      <c r="I1753">
        <v>104.02574188</v>
      </c>
      <c r="J1753">
        <v>99.855430380000001</v>
      </c>
      <c r="K1753">
        <v>95.878277580000002</v>
      </c>
      <c r="L1753">
        <v>92.084336590000007</v>
      </c>
      <c r="M1753">
        <v>88.464223450000006</v>
      </c>
      <c r="N1753">
        <v>85.009082370000002</v>
      </c>
    </row>
    <row r="1754" spans="1:14" x14ac:dyDescent="0.45">
      <c r="A1754" t="s">
        <v>1029</v>
      </c>
      <c r="B1754" s="6">
        <v>43250</v>
      </c>
      <c r="C1754">
        <v>3.49</v>
      </c>
      <c r="D1754" s="6">
        <v>47633</v>
      </c>
      <c r="E1754" s="6">
        <v>43250</v>
      </c>
      <c r="F1754">
        <v>134.64355517000001</v>
      </c>
      <c r="G1754">
        <v>125.51312641</v>
      </c>
      <c r="H1754">
        <v>117.08466325000001</v>
      </c>
      <c r="I1754">
        <v>109.30021123</v>
      </c>
      <c r="J1754">
        <v>102.10688832</v>
      </c>
      <c r="K1754">
        <v>95.456417130000005</v>
      </c>
      <c r="L1754">
        <v>89.304702280000001</v>
      </c>
      <c r="M1754">
        <v>83.611448620000004</v>
      </c>
      <c r="N1754">
        <v>78.339815900000005</v>
      </c>
    </row>
    <row r="1755" spans="1:14" x14ac:dyDescent="0.45">
      <c r="A1755" t="s">
        <v>1061</v>
      </c>
      <c r="B1755" s="6">
        <v>43299</v>
      </c>
      <c r="C1755">
        <v>3.03</v>
      </c>
      <c r="D1755" s="6">
        <v>45125</v>
      </c>
      <c r="E1755" s="6">
        <v>43299</v>
      </c>
      <c r="F1755">
        <v>103.64547501</v>
      </c>
      <c r="G1755">
        <v>102.64312038</v>
      </c>
      <c r="H1755">
        <v>101.66014185</v>
      </c>
      <c r="I1755">
        <v>100.69598121999999</v>
      </c>
      <c r="J1755">
        <v>99.750101560000004</v>
      </c>
      <c r="K1755">
        <v>98.821986190000004</v>
      </c>
      <c r="L1755">
        <v>97.911137769999996</v>
      </c>
      <c r="M1755">
        <v>97.017077380000003</v>
      </c>
      <c r="N1755">
        <v>96.139343670000002</v>
      </c>
    </row>
    <row r="1756" spans="1:14" x14ac:dyDescent="0.45">
      <c r="A1756" t="s">
        <v>1399</v>
      </c>
      <c r="B1756" s="6">
        <v>43378</v>
      </c>
      <c r="C1756">
        <v>3.26</v>
      </c>
      <c r="D1756" s="6">
        <v>44936</v>
      </c>
      <c r="E1756" s="6">
        <v>43378</v>
      </c>
      <c r="F1756">
        <v>101.91484271</v>
      </c>
      <c r="G1756">
        <v>101.45128892</v>
      </c>
      <c r="H1756">
        <v>100.99195923000001</v>
      </c>
      <c r="I1756">
        <v>100.53679593</v>
      </c>
      <c r="J1756">
        <v>100.08574238</v>
      </c>
      <c r="K1756">
        <v>99.63874294</v>
      </c>
      <c r="L1756">
        <v>99.195742989999999</v>
      </c>
      <c r="M1756">
        <v>98.756688879999999</v>
      </c>
      <c r="N1756">
        <v>98.321527939999996</v>
      </c>
    </row>
    <row r="1757" spans="1:14" x14ac:dyDescent="0.45">
      <c r="A1757" t="s">
        <v>1305</v>
      </c>
      <c r="B1757" s="6">
        <v>43398</v>
      </c>
      <c r="C1757">
        <v>3.07</v>
      </c>
      <c r="D1757" s="6">
        <v>44859</v>
      </c>
      <c r="E1757" s="6">
        <v>43398</v>
      </c>
      <c r="F1757">
        <v>101.08181983999999</v>
      </c>
      <c r="G1757">
        <v>100.83540705</v>
      </c>
      <c r="H1757">
        <v>100.59019919000001</v>
      </c>
      <c r="I1757">
        <v>100.34618743999999</v>
      </c>
      <c r="J1757">
        <v>100.10336304</v>
      </c>
      <c r="K1757">
        <v>99.861717339999998</v>
      </c>
      <c r="L1757">
        <v>99.621241760000004</v>
      </c>
      <c r="M1757">
        <v>99.381927809999993</v>
      </c>
      <c r="N1757">
        <v>99.143767060000002</v>
      </c>
    </row>
    <row r="1758" spans="1:14" x14ac:dyDescent="0.45">
      <c r="A1758" t="s">
        <v>2253</v>
      </c>
      <c r="B1758" s="6">
        <v>43697</v>
      </c>
      <c r="C1758">
        <v>1.81</v>
      </c>
      <c r="D1758" s="6">
        <v>45436</v>
      </c>
      <c r="E1758" s="6">
        <v>43697</v>
      </c>
      <c r="F1758">
        <v>104.70130514</v>
      </c>
      <c r="G1758">
        <v>102.84307065</v>
      </c>
      <c r="H1758">
        <v>101.02679763</v>
      </c>
      <c r="I1758">
        <v>99.251273420000004</v>
      </c>
      <c r="J1758">
        <v>97.515329050000005</v>
      </c>
      <c r="K1758">
        <v>95.817837310000002</v>
      </c>
      <c r="L1758">
        <v>94.157710969999997</v>
      </c>
      <c r="M1758">
        <v>92.533901029999996</v>
      </c>
      <c r="N1758">
        <v>90.945395099999999</v>
      </c>
    </row>
    <row r="1759" spans="1:14" x14ac:dyDescent="0.45">
      <c r="A1759" t="s">
        <v>2286</v>
      </c>
      <c r="B1759" s="6">
        <v>43852</v>
      </c>
      <c r="C1759">
        <v>1.87</v>
      </c>
      <c r="D1759" s="6">
        <v>45313</v>
      </c>
      <c r="E1759" s="6">
        <v>43852</v>
      </c>
      <c r="F1759">
        <v>103.88339804</v>
      </c>
      <c r="G1759">
        <v>102.37582021999999</v>
      </c>
      <c r="H1759">
        <v>100.89782261000001</v>
      </c>
      <c r="I1759">
        <v>99.448610400000007</v>
      </c>
      <c r="J1759">
        <v>98.027416680000002</v>
      </c>
      <c r="K1759">
        <v>96.633501260000003</v>
      </c>
      <c r="L1759">
        <v>95.266149470000002</v>
      </c>
      <c r="M1759">
        <v>93.924671070000002</v>
      </c>
      <c r="N1759">
        <v>92.608399199999994</v>
      </c>
    </row>
    <row r="1760" spans="1:14" x14ac:dyDescent="0.45">
      <c r="A1760" t="s">
        <v>2272</v>
      </c>
      <c r="B1760" s="6">
        <v>44098</v>
      </c>
      <c r="C1760">
        <v>2.94</v>
      </c>
      <c r="D1760" s="6">
        <v>45558</v>
      </c>
      <c r="E1760" s="6">
        <v>44098</v>
      </c>
      <c r="F1760">
        <v>108.1137705</v>
      </c>
      <c r="G1760">
        <v>105.88023343</v>
      </c>
      <c r="H1760">
        <v>103.70430036</v>
      </c>
      <c r="I1760">
        <v>101.58407262999999</v>
      </c>
      <c r="J1760">
        <v>99.517730060000005</v>
      </c>
      <c r="K1760">
        <v>97.503526989999997</v>
      </c>
      <c r="L1760">
        <v>95.539788540000004</v>
      </c>
      <c r="M1760">
        <v>93.624907129999997</v>
      </c>
      <c r="N1760">
        <v>91.757339130000005</v>
      </c>
    </row>
    <row r="1761" spans="1:14" x14ac:dyDescent="0.45">
      <c r="A1761" t="s">
        <v>3603</v>
      </c>
      <c r="B1761" s="6">
        <v>44742</v>
      </c>
      <c r="C1761">
        <v>3.39</v>
      </c>
      <c r="D1761" s="6">
        <v>46203</v>
      </c>
      <c r="E1761" s="6">
        <v>44742</v>
      </c>
      <c r="F1761">
        <v>117.2927227</v>
      </c>
      <c r="G1761">
        <v>113.04438072000001</v>
      </c>
      <c r="H1761">
        <v>108.97568749</v>
      </c>
      <c r="I1761">
        <v>105.07809450000001</v>
      </c>
      <c r="J1761">
        <v>101.34350538</v>
      </c>
      <c r="K1761">
        <v>97.764249539999994</v>
      </c>
      <c r="L1761">
        <v>94.333057460000006</v>
      </c>
      <c r="M1761">
        <v>91.043037630000001</v>
      </c>
      <c r="N1761">
        <v>87.887654879999999</v>
      </c>
    </row>
    <row r="1762" spans="1:14" x14ac:dyDescent="0.45">
      <c r="A1762" t="s">
        <v>88</v>
      </c>
      <c r="B1762" s="6">
        <v>41099</v>
      </c>
      <c r="C1762">
        <v>3.2</v>
      </c>
      <c r="D1762" s="6">
        <v>46583</v>
      </c>
      <c r="E1762" s="6">
        <v>41099</v>
      </c>
      <c r="F1762">
        <v>121.12446451</v>
      </c>
      <c r="G1762">
        <v>115.6547659</v>
      </c>
      <c r="H1762">
        <v>110.46852543999999</v>
      </c>
      <c r="I1762">
        <v>105.54954152000001</v>
      </c>
      <c r="J1762">
        <v>100.88262237000001</v>
      </c>
      <c r="K1762">
        <v>96.453517919999996</v>
      </c>
      <c r="L1762">
        <v>92.248856509999996</v>
      </c>
      <c r="M1762">
        <v>88.256086289999999</v>
      </c>
      <c r="N1762">
        <v>84.463420760000005</v>
      </c>
    </row>
    <row r="1763" spans="1:14" x14ac:dyDescent="0.45">
      <c r="A1763" t="s">
        <v>1047</v>
      </c>
      <c r="B1763" s="6">
        <v>43269</v>
      </c>
      <c r="C1763">
        <v>3.05</v>
      </c>
      <c r="D1763" s="6">
        <v>45029</v>
      </c>
      <c r="E1763" s="6">
        <v>43269</v>
      </c>
      <c r="F1763">
        <v>102.73233618</v>
      </c>
      <c r="G1763">
        <v>102.00482857</v>
      </c>
      <c r="H1763">
        <v>101.28762467</v>
      </c>
      <c r="I1763">
        <v>100.58050646</v>
      </c>
      <c r="J1763">
        <v>99.883262000000002</v>
      </c>
      <c r="K1763">
        <v>99.19568529</v>
      </c>
      <c r="L1763">
        <v>98.517576030000001</v>
      </c>
      <c r="M1763">
        <v>97.848739409999993</v>
      </c>
      <c r="N1763">
        <v>97.188985950000003</v>
      </c>
    </row>
    <row r="1764" spans="1:14" x14ac:dyDescent="0.45">
      <c r="A1764" t="s">
        <v>1218</v>
      </c>
      <c r="B1764" s="6">
        <v>43496</v>
      </c>
      <c r="C1764">
        <v>3.44</v>
      </c>
      <c r="D1764" s="6">
        <v>48974</v>
      </c>
      <c r="E1764" s="6">
        <v>43496</v>
      </c>
      <c r="F1764">
        <v>148.98070063</v>
      </c>
      <c r="G1764">
        <v>134.81284540999999</v>
      </c>
      <c r="H1764">
        <v>122.17127336</v>
      </c>
      <c r="I1764">
        <v>110.88152843</v>
      </c>
      <c r="J1764">
        <v>100.79000698999999</v>
      </c>
      <c r="K1764">
        <v>91.761366469999999</v>
      </c>
      <c r="L1764">
        <v>83.676267760000002</v>
      </c>
      <c r="M1764">
        <v>76.429406889999996</v>
      </c>
      <c r="N1764">
        <v>69.927797679999998</v>
      </c>
    </row>
    <row r="1765" spans="1:14" x14ac:dyDescent="0.45">
      <c r="A1765" t="s">
        <v>1219</v>
      </c>
      <c r="B1765" s="6">
        <v>43507</v>
      </c>
      <c r="C1765">
        <v>3.01</v>
      </c>
      <c r="D1765" s="6">
        <v>45699</v>
      </c>
      <c r="E1765" s="6">
        <v>43507</v>
      </c>
      <c r="F1765">
        <v>109.85183451</v>
      </c>
      <c r="G1765">
        <v>107.19648531</v>
      </c>
      <c r="H1765">
        <v>104.61965189</v>
      </c>
      <c r="I1765">
        <v>102.11854012000001</v>
      </c>
      <c r="J1765">
        <v>99.690473870000005</v>
      </c>
      <c r="K1765">
        <v>97.332889179999995</v>
      </c>
      <c r="L1765">
        <v>95.043328750000001</v>
      </c>
      <c r="M1765">
        <v>92.819436760000002</v>
      </c>
      <c r="N1765">
        <v>90.658953949999997</v>
      </c>
    </row>
    <row r="1766" spans="1:14" x14ac:dyDescent="0.45">
      <c r="A1766" t="s">
        <v>1327</v>
      </c>
      <c r="B1766" s="6">
        <v>43606</v>
      </c>
      <c r="C1766">
        <v>2.54</v>
      </c>
      <c r="D1766" s="6">
        <v>45068</v>
      </c>
      <c r="E1766" s="6">
        <v>43606</v>
      </c>
      <c r="F1766">
        <v>102.68825463</v>
      </c>
      <c r="G1766">
        <v>101.85128022000001</v>
      </c>
      <c r="H1766">
        <v>101.02792497</v>
      </c>
      <c r="I1766">
        <v>100.21785835999999</v>
      </c>
      <c r="J1766">
        <v>99.420760520000002</v>
      </c>
      <c r="K1766">
        <v>98.636321769999995</v>
      </c>
      <c r="L1766">
        <v>97.86424221</v>
      </c>
      <c r="M1766">
        <v>97.10423136</v>
      </c>
      <c r="N1766">
        <v>96.3560078</v>
      </c>
    </row>
    <row r="1767" spans="1:14" x14ac:dyDescent="0.45">
      <c r="A1767" t="s">
        <v>2083</v>
      </c>
      <c r="B1767" s="6">
        <v>43685</v>
      </c>
      <c r="C1767">
        <v>1.7</v>
      </c>
      <c r="D1767" s="6">
        <v>45512</v>
      </c>
      <c r="E1767" s="6">
        <v>43685</v>
      </c>
      <c r="F1767">
        <v>105.32039574</v>
      </c>
      <c r="G1767">
        <v>103.23918023</v>
      </c>
      <c r="H1767">
        <v>101.20974868</v>
      </c>
      <c r="I1767">
        <v>99.230476159999995</v>
      </c>
      <c r="J1767">
        <v>97.299800730000001</v>
      </c>
      <c r="K1767">
        <v>95.416220510000002</v>
      </c>
      <c r="L1767">
        <v>93.578290870000004</v>
      </c>
      <c r="M1767">
        <v>91.784621830000006</v>
      </c>
      <c r="N1767">
        <v>90.03387549</v>
      </c>
    </row>
    <row r="1768" spans="1:14" x14ac:dyDescent="0.45">
      <c r="A1768" t="s">
        <v>3032</v>
      </c>
      <c r="B1768" s="6">
        <v>44175</v>
      </c>
      <c r="C1768">
        <v>1.52</v>
      </c>
      <c r="D1768" s="6">
        <v>46000</v>
      </c>
      <c r="E1768" s="6">
        <v>44175</v>
      </c>
      <c r="F1768">
        <v>108.17191973</v>
      </c>
      <c r="G1768">
        <v>104.68385074</v>
      </c>
      <c r="H1768">
        <v>101.32623998</v>
      </c>
      <c r="I1768">
        <v>98.093542170000006</v>
      </c>
      <c r="J1768">
        <v>94.980476920000001</v>
      </c>
      <c r="K1768">
        <v>91.982014609999993</v>
      </c>
      <c r="L1768">
        <v>89.093363220000001</v>
      </c>
      <c r="M1768">
        <v>86.309955759999994</v>
      </c>
      <c r="N1768">
        <v>83.627438549999994</v>
      </c>
    </row>
    <row r="1769" spans="1:14" x14ac:dyDescent="0.45">
      <c r="A1769" t="s">
        <v>3156</v>
      </c>
      <c r="B1769" s="6">
        <v>44348</v>
      </c>
      <c r="C1769">
        <v>2.78</v>
      </c>
      <c r="D1769" s="6">
        <v>46905</v>
      </c>
      <c r="E1769" s="6">
        <v>44348</v>
      </c>
      <c r="F1769">
        <v>122.17803712</v>
      </c>
      <c r="G1769">
        <v>115.71154038</v>
      </c>
      <c r="H1769">
        <v>109.63192089</v>
      </c>
      <c r="I1769">
        <v>103.91401947999999</v>
      </c>
      <c r="J1769">
        <v>98.53443643</v>
      </c>
      <c r="K1769">
        <v>93.471399849999997</v>
      </c>
      <c r="L1769">
        <v>88.704644729999998</v>
      </c>
      <c r="M1769">
        <v>84.215301440000005</v>
      </c>
      <c r="N1769">
        <v>79.985793020000003</v>
      </c>
    </row>
    <row r="1770" spans="1:14" x14ac:dyDescent="0.45">
      <c r="A1770" t="s">
        <v>3604</v>
      </c>
      <c r="B1770" s="6">
        <v>44552</v>
      </c>
      <c r="C1770">
        <v>1.33</v>
      </c>
      <c r="D1770" s="6">
        <v>45672</v>
      </c>
      <c r="E1770" s="6">
        <v>44552</v>
      </c>
      <c r="F1770">
        <v>105.30209081</v>
      </c>
      <c r="G1770">
        <v>102.78155322000001</v>
      </c>
      <c r="H1770">
        <v>100.33411314</v>
      </c>
      <c r="I1770">
        <v>97.957233909999999</v>
      </c>
      <c r="J1770">
        <v>95.648482709999996</v>
      </c>
      <c r="K1770">
        <v>93.405525609999998</v>
      </c>
      <c r="L1770">
        <v>91.226122919999995</v>
      </c>
      <c r="M1770">
        <v>89.10812473</v>
      </c>
      <c r="N1770">
        <v>87.049466769999995</v>
      </c>
    </row>
    <row r="1771" spans="1:14" x14ac:dyDescent="0.45">
      <c r="A1771" t="s">
        <v>262</v>
      </c>
      <c r="B1771" s="6">
        <v>42527</v>
      </c>
      <c r="C1771">
        <v>2.92</v>
      </c>
      <c r="D1771" s="6">
        <v>48005</v>
      </c>
      <c r="E1771" s="6">
        <v>42527</v>
      </c>
      <c r="F1771">
        <v>133.27617518</v>
      </c>
      <c r="G1771">
        <v>123.04572672</v>
      </c>
      <c r="H1771">
        <v>113.6958527</v>
      </c>
      <c r="I1771">
        <v>105.1457614</v>
      </c>
      <c r="J1771">
        <v>97.322470319999994</v>
      </c>
      <c r="K1771">
        <v>90.160015130000005</v>
      </c>
      <c r="L1771">
        <v>83.598742310000006</v>
      </c>
      <c r="M1771">
        <v>77.584676310000006</v>
      </c>
      <c r="N1771">
        <v>72.068952949999996</v>
      </c>
    </row>
    <row r="1772" spans="1:14" x14ac:dyDescent="0.45">
      <c r="A1772" t="s">
        <v>1289</v>
      </c>
      <c r="B1772" s="6">
        <v>43502</v>
      </c>
      <c r="C1772">
        <v>2.68</v>
      </c>
      <c r="D1772" s="6">
        <v>44963</v>
      </c>
      <c r="E1772" s="6">
        <v>43502</v>
      </c>
      <c r="F1772">
        <v>101.92034226</v>
      </c>
      <c r="G1772">
        <v>101.38063459999999</v>
      </c>
      <c r="H1772">
        <v>100.84664229000001</v>
      </c>
      <c r="I1772">
        <v>100.31827475</v>
      </c>
      <c r="J1772">
        <v>99.795443329999998</v>
      </c>
      <c r="K1772">
        <v>99.278061210000004</v>
      </c>
      <c r="L1772">
        <v>98.766043420000003</v>
      </c>
      <c r="M1772">
        <v>98.259306699999996</v>
      </c>
      <c r="N1772">
        <v>97.757769550000006</v>
      </c>
    </row>
    <row r="1773" spans="1:14" x14ac:dyDescent="0.45">
      <c r="A1773" t="s">
        <v>2082</v>
      </c>
      <c r="B1773" s="6">
        <v>43685</v>
      </c>
      <c r="C1773">
        <v>1.7</v>
      </c>
      <c r="D1773" s="6">
        <v>45512</v>
      </c>
      <c r="E1773" s="6">
        <v>43685</v>
      </c>
      <c r="F1773">
        <v>105.32039574</v>
      </c>
      <c r="G1773">
        <v>103.23918023</v>
      </c>
      <c r="H1773">
        <v>101.20974868</v>
      </c>
      <c r="I1773">
        <v>99.230476159999995</v>
      </c>
      <c r="J1773">
        <v>97.299800730000001</v>
      </c>
      <c r="K1773">
        <v>95.416220510000002</v>
      </c>
      <c r="L1773">
        <v>93.578290879999997</v>
      </c>
      <c r="M1773">
        <v>91.784621830000006</v>
      </c>
      <c r="N1773">
        <v>90.03387549</v>
      </c>
    </row>
    <row r="1774" spans="1:14" x14ac:dyDescent="0.45">
      <c r="A1774" t="s">
        <v>2505</v>
      </c>
      <c r="B1774" s="6">
        <v>43693</v>
      </c>
      <c r="C1774">
        <v>1.77</v>
      </c>
      <c r="D1774" s="6">
        <v>45520</v>
      </c>
      <c r="E1774" s="6">
        <v>43693</v>
      </c>
      <c r="F1774">
        <v>105.25002671</v>
      </c>
      <c r="G1774">
        <v>103.15289248000001</v>
      </c>
      <c r="H1774">
        <v>101.10820210999999</v>
      </c>
      <c r="I1774">
        <v>99.114297440000001</v>
      </c>
      <c r="J1774">
        <v>97.169585240000004</v>
      </c>
      <c r="K1774">
        <v>95.272534120000003</v>
      </c>
      <c r="L1774">
        <v>93.421671610000004</v>
      </c>
      <c r="M1774">
        <v>91.615581449999993</v>
      </c>
      <c r="N1774">
        <v>89.852900980000001</v>
      </c>
    </row>
    <row r="1775" spans="1:14" x14ac:dyDescent="0.45">
      <c r="A1775" t="s">
        <v>2528</v>
      </c>
      <c r="B1775" s="6">
        <v>43833</v>
      </c>
      <c r="C1775">
        <v>1.9</v>
      </c>
      <c r="D1775" s="6">
        <v>45294</v>
      </c>
      <c r="E1775" s="6">
        <v>43833</v>
      </c>
      <c r="F1775">
        <v>103.78809348</v>
      </c>
      <c r="G1775">
        <v>102.33309593</v>
      </c>
      <c r="H1775">
        <v>100.90570072</v>
      </c>
      <c r="I1775">
        <v>99.505190260000006</v>
      </c>
      <c r="J1775">
        <v>98.130871290000002</v>
      </c>
      <c r="K1775">
        <v>96.782073890000007</v>
      </c>
      <c r="L1775">
        <v>95.458150439999997</v>
      </c>
      <c r="M1775">
        <v>94.158474769999998</v>
      </c>
      <c r="N1775">
        <v>92.882441240000006</v>
      </c>
    </row>
    <row r="1776" spans="1:14" x14ac:dyDescent="0.45">
      <c r="A1776" t="s">
        <v>2332</v>
      </c>
      <c r="B1776" s="6">
        <v>43899</v>
      </c>
      <c r="C1776">
        <v>0.71</v>
      </c>
      <c r="D1776" s="6">
        <v>45359</v>
      </c>
      <c r="E1776" s="6">
        <v>43899</v>
      </c>
      <c r="F1776">
        <v>102.52388659</v>
      </c>
      <c r="G1776">
        <v>100.89757183</v>
      </c>
      <c r="H1776">
        <v>99.304935420000007</v>
      </c>
      <c r="I1776">
        <v>97.745000450000006</v>
      </c>
      <c r="J1776">
        <v>96.216827629999997</v>
      </c>
      <c r="K1776">
        <v>94.719513500000005</v>
      </c>
      <c r="L1776">
        <v>93.252188669999995</v>
      </c>
      <c r="M1776">
        <v>91.814016199999998</v>
      </c>
      <c r="N1776">
        <v>90.40419009</v>
      </c>
    </row>
    <row r="1777" spans="1:14" x14ac:dyDescent="0.45">
      <c r="A1777" t="s">
        <v>1080</v>
      </c>
      <c r="B1777" s="6">
        <v>43272</v>
      </c>
      <c r="C1777">
        <v>3.42</v>
      </c>
      <c r="D1777" s="6">
        <v>46925</v>
      </c>
      <c r="E1777" s="6">
        <v>43272</v>
      </c>
      <c r="F1777">
        <v>126.29357383999999</v>
      </c>
      <c r="G1777">
        <v>119.64628623</v>
      </c>
      <c r="H1777">
        <v>113.39809699</v>
      </c>
      <c r="I1777">
        <v>107.52289827</v>
      </c>
      <c r="J1777">
        <v>101.99642092000001</v>
      </c>
      <c r="K1777">
        <v>96.796096050000003</v>
      </c>
      <c r="L1777">
        <v>91.900927539999998</v>
      </c>
      <c r="M1777">
        <v>87.2913748</v>
      </c>
      <c r="N1777">
        <v>82.949244849999999</v>
      </c>
    </row>
    <row r="1778" spans="1:14" x14ac:dyDescent="0.45">
      <c r="A1778" t="s">
        <v>1083</v>
      </c>
      <c r="B1778" s="6">
        <v>43300</v>
      </c>
      <c r="C1778">
        <v>3.07</v>
      </c>
      <c r="D1778" s="6">
        <v>45126</v>
      </c>
      <c r="E1778" s="6">
        <v>43300</v>
      </c>
      <c r="F1778">
        <v>103.69518972</v>
      </c>
      <c r="G1778">
        <v>102.68973953</v>
      </c>
      <c r="H1778">
        <v>101.70377738000001</v>
      </c>
      <c r="I1778">
        <v>100.73674035000001</v>
      </c>
      <c r="J1778">
        <v>99.78808703</v>
      </c>
      <c r="K1778">
        <v>98.857296489999996</v>
      </c>
      <c r="L1778">
        <v>97.943867330000003</v>
      </c>
      <c r="M1778">
        <v>97.047316789999996</v>
      </c>
      <c r="N1778">
        <v>96.167179849999997</v>
      </c>
    </row>
    <row r="1779" spans="1:14" x14ac:dyDescent="0.45">
      <c r="A1779" t="s">
        <v>1069</v>
      </c>
      <c r="B1779" s="6">
        <v>43311</v>
      </c>
      <c r="C1779">
        <v>3.14</v>
      </c>
      <c r="D1779" s="6">
        <v>45135</v>
      </c>
      <c r="E1779" s="6">
        <v>43311</v>
      </c>
      <c r="F1779">
        <v>103.85819289</v>
      </c>
      <c r="G1779">
        <v>102.82639095</v>
      </c>
      <c r="H1779">
        <v>101.81507114999999</v>
      </c>
      <c r="I1779">
        <v>100.823628</v>
      </c>
      <c r="J1779">
        <v>99.851479679999997</v>
      </c>
      <c r="K1779">
        <v>98.898066889999996</v>
      </c>
      <c r="L1779">
        <v>97.962851740000005</v>
      </c>
      <c r="M1779">
        <v>97.045316779999993</v>
      </c>
      <c r="N1779">
        <v>96.144964000000002</v>
      </c>
    </row>
    <row r="1780" spans="1:14" x14ac:dyDescent="0.45">
      <c r="A1780" t="s">
        <v>2598</v>
      </c>
      <c r="B1780" s="6">
        <v>43769</v>
      </c>
      <c r="C1780">
        <v>2.2000000000000002</v>
      </c>
      <c r="D1780" s="6">
        <v>46904</v>
      </c>
      <c r="E1780" s="6">
        <v>43769</v>
      </c>
      <c r="F1780">
        <v>118.64350399999999</v>
      </c>
      <c r="G1780">
        <v>112.283457</v>
      </c>
      <c r="H1780">
        <v>106.30547163</v>
      </c>
      <c r="I1780">
        <v>100.68465587999999</v>
      </c>
      <c r="J1780">
        <v>95.397860019999996</v>
      </c>
      <c r="K1780">
        <v>90.423546349999995</v>
      </c>
      <c r="L1780">
        <v>85.741669279999996</v>
      </c>
      <c r="M1780">
        <v>81.333564870000004</v>
      </c>
      <c r="N1780">
        <v>77.181849130000003</v>
      </c>
    </row>
    <row r="1781" spans="1:14" x14ac:dyDescent="0.45">
      <c r="A1781" t="s">
        <v>2276</v>
      </c>
      <c r="B1781" s="6">
        <v>43775</v>
      </c>
      <c r="C1781">
        <v>2.34</v>
      </c>
      <c r="D1781" s="6">
        <v>47485</v>
      </c>
      <c r="E1781" s="6">
        <v>43775</v>
      </c>
      <c r="F1781">
        <v>124.0632966</v>
      </c>
      <c r="G1781">
        <v>115.79250872999999</v>
      </c>
      <c r="H1781">
        <v>108.13551364999999</v>
      </c>
      <c r="I1781">
        <v>101.04351235</v>
      </c>
      <c r="J1781">
        <v>94.471822810000006</v>
      </c>
      <c r="K1781">
        <v>88.379513189999997</v>
      </c>
      <c r="L1781">
        <v>82.7290694</v>
      </c>
      <c r="M1781">
        <v>77.486093769999997</v>
      </c>
      <c r="N1781">
        <v>72.619031570000004</v>
      </c>
    </row>
    <row r="1782" spans="1:14" x14ac:dyDescent="0.45">
      <c r="A1782" t="s">
        <v>2166</v>
      </c>
      <c r="B1782" s="6">
        <v>43817</v>
      </c>
      <c r="C1782">
        <v>2.04</v>
      </c>
      <c r="D1782" s="6">
        <v>45644</v>
      </c>
      <c r="E1782" s="6">
        <v>43817</v>
      </c>
      <c r="F1782">
        <v>106.85955013</v>
      </c>
      <c r="G1782">
        <v>104.39768306000001</v>
      </c>
      <c r="H1782">
        <v>102.00498517</v>
      </c>
      <c r="I1782">
        <v>99.679130279999995</v>
      </c>
      <c r="J1782">
        <v>97.417884240000006</v>
      </c>
      <c r="K1782">
        <v>95.219100789999999</v>
      </c>
      <c r="L1782">
        <v>93.080717489999998</v>
      </c>
      <c r="M1782">
        <v>91.000751980000004</v>
      </c>
      <c r="N1782">
        <v>88.977298360000006</v>
      </c>
    </row>
    <row r="1783" spans="1:14" x14ac:dyDescent="0.45">
      <c r="A1783" t="s">
        <v>2919</v>
      </c>
      <c r="B1783" s="6">
        <v>44151</v>
      </c>
      <c r="C1783">
        <v>0.56999999999999995</v>
      </c>
      <c r="D1783" s="6">
        <v>45245</v>
      </c>
      <c r="E1783" s="6">
        <v>44151</v>
      </c>
      <c r="F1783">
        <v>101.67007712</v>
      </c>
      <c r="G1783">
        <v>100.35530076000001</v>
      </c>
      <c r="H1783">
        <v>99.068076120000001</v>
      </c>
      <c r="I1783">
        <v>97.807544160000006</v>
      </c>
      <c r="J1783">
        <v>96.572881820000006</v>
      </c>
      <c r="K1783">
        <v>95.363300089999996</v>
      </c>
      <c r="L1783">
        <v>94.178042270000006</v>
      </c>
      <c r="M1783">
        <v>93.01638226</v>
      </c>
      <c r="N1783">
        <v>91.877623040000003</v>
      </c>
    </row>
    <row r="1784" spans="1:14" x14ac:dyDescent="0.45">
      <c r="A1784" t="s">
        <v>342</v>
      </c>
      <c r="B1784" s="6">
        <v>42852</v>
      </c>
      <c r="C1784">
        <v>3.02</v>
      </c>
      <c r="D1784" s="6">
        <v>46504</v>
      </c>
      <c r="E1784" s="6">
        <v>42852</v>
      </c>
      <c r="F1784">
        <v>119.36179485</v>
      </c>
      <c r="G1784">
        <v>114.17045964</v>
      </c>
      <c r="H1784">
        <v>109.23801296000001</v>
      </c>
      <c r="I1784">
        <v>104.55008149</v>
      </c>
      <c r="J1784">
        <v>100.09317464999999</v>
      </c>
      <c r="K1784">
        <v>95.854624889999997</v>
      </c>
      <c r="L1784">
        <v>91.822532280000004</v>
      </c>
      <c r="M1784">
        <v>87.985713360000005</v>
      </c>
      <c r="N1784">
        <v>84.33365354</v>
      </c>
    </row>
    <row r="1785" spans="1:14" x14ac:dyDescent="0.45">
      <c r="A1785" t="s">
        <v>341</v>
      </c>
      <c r="B1785" s="6">
        <v>43033</v>
      </c>
      <c r="C1785">
        <v>2.36</v>
      </c>
      <c r="D1785" s="6">
        <v>44859</v>
      </c>
      <c r="E1785" s="6">
        <v>43033</v>
      </c>
      <c r="F1785">
        <v>100.88831647000001</v>
      </c>
      <c r="G1785">
        <v>100.64243935</v>
      </c>
      <c r="H1785">
        <v>100.39776236</v>
      </c>
      <c r="I1785">
        <v>100.15427674999999</v>
      </c>
      <c r="J1785">
        <v>99.911973840000002</v>
      </c>
      <c r="K1785">
        <v>99.670845040000003</v>
      </c>
      <c r="L1785">
        <v>99.430881839999998</v>
      </c>
      <c r="M1785">
        <v>99.192075810000006</v>
      </c>
      <c r="N1785">
        <v>98.954418599999997</v>
      </c>
    </row>
    <row r="1786" spans="1:14" x14ac:dyDescent="0.45">
      <c r="A1786" t="s">
        <v>1429</v>
      </c>
      <c r="B1786" s="6">
        <v>43363</v>
      </c>
      <c r="C1786">
        <v>3.59</v>
      </c>
      <c r="D1786" s="6">
        <v>47016</v>
      </c>
      <c r="E1786" s="6">
        <v>43363</v>
      </c>
      <c r="F1786">
        <v>128.4064884</v>
      </c>
      <c r="G1786">
        <v>121.41737166</v>
      </c>
      <c r="H1786">
        <v>114.86259047999999</v>
      </c>
      <c r="I1786">
        <v>108.7127168</v>
      </c>
      <c r="J1786">
        <v>102.94047341</v>
      </c>
      <c r="K1786">
        <v>97.520565180000006</v>
      </c>
      <c r="L1786">
        <v>92.429524529999995</v>
      </c>
      <c r="M1786">
        <v>87.645569750000007</v>
      </c>
      <c r="N1786">
        <v>83.148475039999994</v>
      </c>
    </row>
    <row r="1787" spans="1:14" x14ac:dyDescent="0.45">
      <c r="A1787" t="s">
        <v>1992</v>
      </c>
      <c r="B1787" s="6">
        <v>43684</v>
      </c>
      <c r="C1787">
        <v>2</v>
      </c>
      <c r="D1787" s="6">
        <v>46241</v>
      </c>
      <c r="E1787" s="6">
        <v>43684</v>
      </c>
      <c r="F1787">
        <v>112.01858759</v>
      </c>
      <c r="G1787">
        <v>107.76439114</v>
      </c>
      <c r="H1787">
        <v>103.69578649</v>
      </c>
      <c r="I1787">
        <v>99.803689449999993</v>
      </c>
      <c r="J1787">
        <v>96.079510310000003</v>
      </c>
      <c r="K1787">
        <v>92.515124049999997</v>
      </c>
      <c r="L1787">
        <v>89.102842649999999</v>
      </c>
      <c r="M1787">
        <v>85.835389079999999</v>
      </c>
      <c r="N1787">
        <v>82.705873060000002</v>
      </c>
    </row>
    <row r="1788" spans="1:14" x14ac:dyDescent="0.45">
      <c r="A1788" t="s">
        <v>2327</v>
      </c>
      <c r="B1788" s="6">
        <v>43741</v>
      </c>
      <c r="C1788">
        <v>1.71</v>
      </c>
      <c r="D1788" s="6">
        <v>45555</v>
      </c>
      <c r="E1788" s="6">
        <v>43741</v>
      </c>
      <c r="F1788">
        <v>105.38067251</v>
      </c>
      <c r="G1788">
        <v>103.18595766999999</v>
      </c>
      <c r="H1788">
        <v>101.04784999</v>
      </c>
      <c r="I1788">
        <v>98.964487579999997</v>
      </c>
      <c r="J1788">
        <v>96.934085269999997</v>
      </c>
      <c r="K1788">
        <v>94.954930719999993</v>
      </c>
      <c r="L1788">
        <v>93.025380780000006</v>
      </c>
      <c r="M1788">
        <v>91.143858120000004</v>
      </c>
      <c r="N1788">
        <v>89.308847940000007</v>
      </c>
    </row>
    <row r="1789" spans="1:14" x14ac:dyDescent="0.45">
      <c r="A1789" t="s">
        <v>2474</v>
      </c>
      <c r="B1789" s="6">
        <v>43896</v>
      </c>
      <c r="C1789">
        <v>1.1100000000000001</v>
      </c>
      <c r="D1789" s="6">
        <v>46087</v>
      </c>
      <c r="E1789" s="6">
        <v>43896</v>
      </c>
      <c r="F1789">
        <v>107.31622906</v>
      </c>
      <c r="G1789">
        <v>103.59564211</v>
      </c>
      <c r="H1789">
        <v>100.02309774</v>
      </c>
      <c r="I1789">
        <v>96.591891779999997</v>
      </c>
      <c r="J1789">
        <v>93.29566355</v>
      </c>
      <c r="K1789">
        <v>90.128376119999999</v>
      </c>
      <c r="L1789">
        <v>87.08429778</v>
      </c>
      <c r="M1789">
        <v>84.157984639999995</v>
      </c>
      <c r="N1789">
        <v>81.344264469999999</v>
      </c>
    </row>
    <row r="1790" spans="1:14" x14ac:dyDescent="0.45">
      <c r="A1790" t="s">
        <v>2230</v>
      </c>
      <c r="B1790" s="6">
        <v>43921</v>
      </c>
      <c r="C1790">
        <v>1.75</v>
      </c>
      <c r="D1790" s="6">
        <v>45380</v>
      </c>
      <c r="E1790" s="6">
        <v>43921</v>
      </c>
      <c r="F1790">
        <v>104.19995556000001</v>
      </c>
      <c r="G1790">
        <v>102.50139129999999</v>
      </c>
      <c r="H1790">
        <v>100.83876789</v>
      </c>
      <c r="I1790">
        <v>99.211010200000004</v>
      </c>
      <c r="J1790">
        <v>97.617086110000002</v>
      </c>
      <c r="K1790">
        <v>96.056004369999997</v>
      </c>
      <c r="L1790">
        <v>94.526812509999999</v>
      </c>
      <c r="M1790">
        <v>93.028594929999997</v>
      </c>
      <c r="N1790">
        <v>91.560471109999995</v>
      </c>
    </row>
    <row r="1791" spans="1:14" x14ac:dyDescent="0.45">
      <c r="A1791" t="s">
        <v>2464</v>
      </c>
      <c r="B1791" s="6">
        <v>44042</v>
      </c>
      <c r="C1791">
        <v>0.46</v>
      </c>
      <c r="D1791" s="6">
        <v>45503</v>
      </c>
      <c r="E1791" s="6">
        <v>44042</v>
      </c>
      <c r="F1791">
        <v>102.70756239000001</v>
      </c>
      <c r="G1791">
        <v>100.67846608000001</v>
      </c>
      <c r="H1791">
        <v>98.699604149999999</v>
      </c>
      <c r="I1791">
        <v>96.769415910000006</v>
      </c>
      <c r="J1791">
        <v>94.886400330000001</v>
      </c>
      <c r="K1791">
        <v>93.049113309999996</v>
      </c>
      <c r="L1791">
        <v>91.256165080000002</v>
      </c>
      <c r="M1791">
        <v>89.506217710000001</v>
      </c>
      <c r="N1791">
        <v>87.797982829999995</v>
      </c>
    </row>
    <row r="1792" spans="1:14" x14ac:dyDescent="0.45">
      <c r="A1792" t="s">
        <v>125</v>
      </c>
      <c r="B1792" s="6">
        <v>42095</v>
      </c>
      <c r="C1792">
        <v>2.62</v>
      </c>
      <c r="D1792" s="6">
        <v>45748</v>
      </c>
      <c r="E1792" s="6">
        <v>42095</v>
      </c>
      <c r="F1792">
        <v>109.35900355</v>
      </c>
      <c r="G1792">
        <v>106.56574257</v>
      </c>
      <c r="H1792">
        <v>103.85846056</v>
      </c>
      <c r="I1792">
        <v>101.23395375</v>
      </c>
      <c r="J1792">
        <v>98.689161740000003</v>
      </c>
      <c r="K1792">
        <v>96.221159889999996</v>
      </c>
      <c r="L1792">
        <v>93.827152139999995</v>
      </c>
      <c r="M1792">
        <v>91.504464350000006</v>
      </c>
      <c r="N1792">
        <v>89.250538000000006</v>
      </c>
    </row>
    <row r="1793" spans="1:14" x14ac:dyDescent="0.45">
      <c r="A1793" t="s">
        <v>488</v>
      </c>
      <c r="B1793" s="6">
        <v>42593</v>
      </c>
      <c r="C1793">
        <v>2.25</v>
      </c>
      <c r="D1793" s="6">
        <v>46245</v>
      </c>
      <c r="E1793" s="6">
        <v>42593</v>
      </c>
      <c r="F1793">
        <v>113.09513871999999</v>
      </c>
      <c r="G1793">
        <v>108.80758471999999</v>
      </c>
      <c r="H1793">
        <v>104.70721333</v>
      </c>
      <c r="I1793">
        <v>100.78484877</v>
      </c>
      <c r="J1793">
        <v>97.031815800000004</v>
      </c>
      <c r="K1793">
        <v>93.439909490000005</v>
      </c>
      <c r="L1793">
        <v>90.001367070000001</v>
      </c>
      <c r="M1793">
        <v>86.708841550000002</v>
      </c>
      <c r="N1793">
        <v>83.555377199999995</v>
      </c>
    </row>
    <row r="1794" spans="1:14" x14ac:dyDescent="0.45">
      <c r="A1794" t="s">
        <v>1086</v>
      </c>
      <c r="B1794" s="6">
        <v>43193</v>
      </c>
      <c r="C1794">
        <v>2.91</v>
      </c>
      <c r="D1794" s="6">
        <v>45750</v>
      </c>
      <c r="E1794" s="6">
        <v>43193</v>
      </c>
      <c r="F1794">
        <v>110.55085561</v>
      </c>
      <c r="G1794">
        <v>107.72731305000001</v>
      </c>
      <c r="H1794">
        <v>104.99087382</v>
      </c>
      <c r="I1794">
        <v>102.33828260999999</v>
      </c>
      <c r="J1794">
        <v>99.766430339999999</v>
      </c>
      <c r="K1794">
        <v>97.272346369999994</v>
      </c>
      <c r="L1794">
        <v>94.853191170000002</v>
      </c>
      <c r="M1794">
        <v>92.506249429999997</v>
      </c>
      <c r="N1794">
        <v>90.228923649999999</v>
      </c>
    </row>
    <row r="1795" spans="1:14" x14ac:dyDescent="0.45">
      <c r="A1795" t="s">
        <v>1255</v>
      </c>
      <c r="B1795" s="6">
        <v>43360</v>
      </c>
      <c r="C1795">
        <v>3.05</v>
      </c>
      <c r="D1795" s="6">
        <v>45184</v>
      </c>
      <c r="E1795" s="6">
        <v>43360</v>
      </c>
      <c r="F1795">
        <v>104.43683162000001</v>
      </c>
      <c r="G1795">
        <v>103.25986765</v>
      </c>
      <c r="H1795">
        <v>102.1094155</v>
      </c>
      <c r="I1795">
        <v>100.98458625000001</v>
      </c>
      <c r="J1795">
        <v>99.884530350000006</v>
      </c>
      <c r="K1795">
        <v>98.808435459999998</v>
      </c>
      <c r="L1795">
        <v>97.755524440000002</v>
      </c>
      <c r="M1795">
        <v>96.725053439999996</v>
      </c>
      <c r="N1795">
        <v>95.71631017</v>
      </c>
    </row>
    <row r="1796" spans="1:14" x14ac:dyDescent="0.45">
      <c r="A1796" t="s">
        <v>1431</v>
      </c>
      <c r="B1796" s="6">
        <v>43402</v>
      </c>
      <c r="C1796">
        <v>3.27</v>
      </c>
      <c r="D1796" s="6">
        <v>45044</v>
      </c>
      <c r="E1796" s="6">
        <v>43402</v>
      </c>
      <c r="F1796">
        <v>103.05091851</v>
      </c>
      <c r="G1796">
        <v>102.27984381</v>
      </c>
      <c r="H1796">
        <v>101.52029652</v>
      </c>
      <c r="I1796">
        <v>100.77201957</v>
      </c>
      <c r="J1796">
        <v>100.03476349</v>
      </c>
      <c r="K1796">
        <v>99.308286140000007</v>
      </c>
      <c r="L1796">
        <v>98.592352419999997</v>
      </c>
      <c r="M1796">
        <v>97.886734000000004</v>
      </c>
      <c r="N1796">
        <v>97.191209130000004</v>
      </c>
    </row>
    <row r="1797" spans="1:14" x14ac:dyDescent="0.45">
      <c r="A1797" t="s">
        <v>1307</v>
      </c>
      <c r="B1797" s="6">
        <v>43423</v>
      </c>
      <c r="C1797">
        <v>3.29</v>
      </c>
      <c r="D1797" s="6">
        <v>45337</v>
      </c>
      <c r="E1797" s="6">
        <v>43423</v>
      </c>
      <c r="F1797">
        <v>106.29188286999999</v>
      </c>
      <c r="G1797">
        <v>104.69936258</v>
      </c>
      <c r="H1797">
        <v>103.13894276000001</v>
      </c>
      <c r="I1797">
        <v>101.60972585</v>
      </c>
      <c r="J1797">
        <v>100.11084734000001</v>
      </c>
      <c r="K1797">
        <v>98.641474259999995</v>
      </c>
      <c r="L1797">
        <v>97.200803699999994</v>
      </c>
      <c r="M1797">
        <v>95.788061459999994</v>
      </c>
      <c r="N1797">
        <v>94.402500779999997</v>
      </c>
    </row>
    <row r="1798" spans="1:14" x14ac:dyDescent="0.45">
      <c r="A1798" t="s">
        <v>2592</v>
      </c>
      <c r="B1798" s="6">
        <v>43742</v>
      </c>
      <c r="C1798">
        <v>2.4700000000000002</v>
      </c>
      <c r="D1798" s="6">
        <v>49221</v>
      </c>
      <c r="E1798" s="6">
        <v>43742</v>
      </c>
      <c r="F1798">
        <v>136.36926926000001</v>
      </c>
      <c r="G1798">
        <v>122.28997697</v>
      </c>
      <c r="H1798">
        <v>109.82425101</v>
      </c>
      <c r="I1798">
        <v>98.777362819999993</v>
      </c>
      <c r="J1798">
        <v>88.979056139999997</v>
      </c>
      <c r="K1798">
        <v>80.280358070000005</v>
      </c>
      <c r="L1798">
        <v>72.550820009999995</v>
      </c>
      <c r="M1798">
        <v>65.67612862</v>
      </c>
      <c r="N1798">
        <v>59.556035510000001</v>
      </c>
    </row>
    <row r="1799" spans="1:14" x14ac:dyDescent="0.45">
      <c r="A1799" t="s">
        <v>2625</v>
      </c>
      <c r="B1799" s="6">
        <v>43887</v>
      </c>
      <c r="C1799">
        <v>1.53</v>
      </c>
      <c r="D1799" s="6">
        <v>44984</v>
      </c>
      <c r="E1799" s="6">
        <v>43887</v>
      </c>
      <c r="F1799">
        <v>101.37717105999999</v>
      </c>
      <c r="G1799">
        <v>100.78101928</v>
      </c>
      <c r="H1799">
        <v>100.19185019</v>
      </c>
      <c r="I1799">
        <v>99.609541809999996</v>
      </c>
      <c r="J1799">
        <v>99.033974950000001</v>
      </c>
      <c r="K1799">
        <v>98.465033199999993</v>
      </c>
      <c r="L1799">
        <v>97.902602790000003</v>
      </c>
      <c r="M1799">
        <v>97.346572550000005</v>
      </c>
      <c r="N1799">
        <v>96.796833809999995</v>
      </c>
    </row>
    <row r="1800" spans="1:14" x14ac:dyDescent="0.45">
      <c r="A1800" t="s">
        <v>3605</v>
      </c>
      <c r="B1800" s="6">
        <v>44552</v>
      </c>
      <c r="C1800">
        <v>1.06</v>
      </c>
      <c r="D1800" s="6">
        <v>45307</v>
      </c>
      <c r="E1800" s="6">
        <v>44552</v>
      </c>
      <c r="F1800">
        <v>102.62648005</v>
      </c>
      <c r="G1800">
        <v>101.1450979</v>
      </c>
      <c r="H1800">
        <v>99.692496669999997</v>
      </c>
      <c r="I1800">
        <v>98.267911060000003</v>
      </c>
      <c r="J1800">
        <v>96.870602329999997</v>
      </c>
      <c r="K1800">
        <v>95.499857160000005</v>
      </c>
      <c r="L1800">
        <v>94.154986589999993</v>
      </c>
      <c r="M1800">
        <v>92.835324940000007</v>
      </c>
      <c r="N1800">
        <v>91.540228870000007</v>
      </c>
    </row>
    <row r="1801" spans="1:14" x14ac:dyDescent="0.45">
      <c r="A1801" t="s">
        <v>250</v>
      </c>
      <c r="B1801" s="6">
        <v>42411</v>
      </c>
      <c r="C1801">
        <v>2.25</v>
      </c>
      <c r="D1801" s="6">
        <v>45699</v>
      </c>
      <c r="E1801" s="6">
        <v>42411</v>
      </c>
      <c r="F1801">
        <v>107.87349144</v>
      </c>
      <c r="G1801">
        <v>105.24402454</v>
      </c>
      <c r="H1801">
        <v>102.69248509000001</v>
      </c>
      <c r="I1801">
        <v>100.2160973</v>
      </c>
      <c r="J1801">
        <v>97.812202659999997</v>
      </c>
      <c r="K1801">
        <v>95.478254129999996</v>
      </c>
      <c r="L1801">
        <v>93.211810659999998</v>
      </c>
      <c r="M1801">
        <v>91.010532069999996</v>
      </c>
      <c r="N1801">
        <v>88.872174139999998</v>
      </c>
    </row>
    <row r="1802" spans="1:14" x14ac:dyDescent="0.45">
      <c r="A1802" t="s">
        <v>1178</v>
      </c>
      <c r="B1802" s="6">
        <v>43327</v>
      </c>
      <c r="C1802">
        <v>3.01</v>
      </c>
      <c r="D1802" s="6">
        <v>45153</v>
      </c>
      <c r="E1802" s="6">
        <v>43327</v>
      </c>
      <c r="F1802">
        <v>103.92005442999999</v>
      </c>
      <c r="G1802">
        <v>102.83665137</v>
      </c>
      <c r="H1802">
        <v>101.77582466</v>
      </c>
      <c r="I1802">
        <v>100.73687354</v>
      </c>
      <c r="J1802">
        <v>99.719125989999995</v>
      </c>
      <c r="K1802">
        <v>98.721937319999995</v>
      </c>
      <c r="L1802">
        <v>97.744688699999998</v>
      </c>
      <c r="M1802">
        <v>96.786785989999998</v>
      </c>
      <c r="N1802">
        <v>95.847658429999996</v>
      </c>
    </row>
    <row r="1803" spans="1:14" x14ac:dyDescent="0.45">
      <c r="A1803" t="s">
        <v>1156</v>
      </c>
      <c r="B1803" s="6">
        <v>43343</v>
      </c>
      <c r="C1803">
        <v>3.21</v>
      </c>
      <c r="D1803" s="6">
        <v>45902</v>
      </c>
      <c r="E1803" s="6">
        <v>43343</v>
      </c>
      <c r="F1803">
        <v>112.820003</v>
      </c>
      <c r="G1803">
        <v>109.53527362</v>
      </c>
      <c r="H1803">
        <v>106.3645418</v>
      </c>
      <c r="I1803">
        <v>103.30318225000001</v>
      </c>
      <c r="J1803">
        <v>100.34678699</v>
      </c>
      <c r="K1803">
        <v>97.491153569999994</v>
      </c>
      <c r="L1803">
        <v>94.732274129999993</v>
      </c>
      <c r="M1803">
        <v>92.066325050000003</v>
      </c>
      <c r="N1803">
        <v>89.48965724</v>
      </c>
    </row>
    <row r="1804" spans="1:14" x14ac:dyDescent="0.45">
      <c r="A1804" t="s">
        <v>2292</v>
      </c>
      <c r="B1804" s="6">
        <v>43682</v>
      </c>
      <c r="C1804">
        <v>1.88</v>
      </c>
      <c r="D1804" s="6">
        <v>44778</v>
      </c>
      <c r="E1804" s="6">
        <v>43682</v>
      </c>
      <c r="F1804">
        <v>100.06795293</v>
      </c>
      <c r="G1804">
        <v>100.04849935999999</v>
      </c>
      <c r="H1804">
        <v>100.02906581000001</v>
      </c>
      <c r="I1804">
        <v>100.00965225</v>
      </c>
      <c r="J1804">
        <v>99.990258650000001</v>
      </c>
      <c r="K1804">
        <v>99.970884979999994</v>
      </c>
      <c r="L1804">
        <v>99.951531200000005</v>
      </c>
      <c r="M1804">
        <v>99.932197270000003</v>
      </c>
      <c r="N1804">
        <v>99.912883179999994</v>
      </c>
    </row>
    <row r="1805" spans="1:14" x14ac:dyDescent="0.45">
      <c r="A1805" t="s">
        <v>2296</v>
      </c>
      <c r="B1805" s="6">
        <v>43685</v>
      </c>
      <c r="C1805">
        <v>1.89</v>
      </c>
      <c r="D1805" s="6">
        <v>45512</v>
      </c>
      <c r="E1805" s="6">
        <v>43685</v>
      </c>
      <c r="F1805">
        <v>105.43927678</v>
      </c>
      <c r="G1805">
        <v>103.36207272</v>
      </c>
      <c r="H1805">
        <v>101.33645296</v>
      </c>
      <c r="I1805">
        <v>99.360801660000007</v>
      </c>
      <c r="J1805">
        <v>97.4335655</v>
      </c>
      <c r="K1805">
        <v>95.553250739999996</v>
      </c>
      <c r="L1805">
        <v>93.718420460000004</v>
      </c>
      <c r="M1805">
        <v>91.927691960000004</v>
      </c>
      <c r="N1805">
        <v>90.179734300000007</v>
      </c>
    </row>
    <row r="1806" spans="1:14" x14ac:dyDescent="0.45">
      <c r="A1806" t="s">
        <v>2355</v>
      </c>
      <c r="B1806" s="6">
        <v>43822</v>
      </c>
      <c r="C1806">
        <v>2.46</v>
      </c>
      <c r="D1806" s="6">
        <v>47459</v>
      </c>
      <c r="E1806" s="6">
        <v>43822</v>
      </c>
      <c r="F1806">
        <v>124.78902230999999</v>
      </c>
      <c r="G1806">
        <v>116.57025797</v>
      </c>
      <c r="H1806">
        <v>108.95530347</v>
      </c>
      <c r="I1806">
        <v>101.89660888</v>
      </c>
      <c r="J1806">
        <v>95.350598340000005</v>
      </c>
      <c r="K1806">
        <v>89.277319289999994</v>
      </c>
      <c r="L1806">
        <v>83.640124380000003</v>
      </c>
      <c r="M1806">
        <v>78.405382680000002</v>
      </c>
      <c r="N1806">
        <v>73.54221751</v>
      </c>
    </row>
    <row r="1807" spans="1:14" x14ac:dyDescent="0.45">
      <c r="A1807" t="s">
        <v>2236</v>
      </c>
      <c r="B1807" s="6">
        <v>43962</v>
      </c>
      <c r="C1807">
        <v>0.71</v>
      </c>
      <c r="D1807" s="6">
        <v>45323</v>
      </c>
      <c r="E1807" s="6">
        <v>43962</v>
      </c>
      <c r="F1807">
        <v>102.16791019999999</v>
      </c>
      <c r="G1807">
        <v>100.6468382</v>
      </c>
      <c r="H1807">
        <v>99.156089489999999</v>
      </c>
      <c r="I1807">
        <v>97.694835690000005</v>
      </c>
      <c r="J1807">
        <v>96.262278030000004</v>
      </c>
      <c r="K1807">
        <v>94.857646029999998</v>
      </c>
      <c r="L1807">
        <v>93.480196269999993</v>
      </c>
      <c r="M1807">
        <v>92.129211150000003</v>
      </c>
      <c r="N1807">
        <v>90.803997820000006</v>
      </c>
    </row>
    <row r="1808" spans="1:14" x14ac:dyDescent="0.45">
      <c r="A1808" t="s">
        <v>233</v>
      </c>
      <c r="B1808" s="6">
        <v>42755</v>
      </c>
      <c r="C1808">
        <v>3.75</v>
      </c>
      <c r="D1808" s="6">
        <v>50060</v>
      </c>
      <c r="E1808" s="6">
        <v>42755</v>
      </c>
      <c r="F1808">
        <v>159.69305426</v>
      </c>
      <c r="G1808">
        <v>141.52823488000001</v>
      </c>
      <c r="H1808">
        <v>125.73384537</v>
      </c>
      <c r="I1808">
        <v>111.98233041</v>
      </c>
      <c r="J1808">
        <v>99.993223860000001</v>
      </c>
      <c r="K1808">
        <v>89.526153160000007</v>
      </c>
      <c r="L1808">
        <v>80.374914140000001</v>
      </c>
      <c r="M1808">
        <v>72.362447779999997</v>
      </c>
      <c r="N1808">
        <v>65.336577890000001</v>
      </c>
    </row>
    <row r="1809" spans="1:14" x14ac:dyDescent="0.45">
      <c r="A1809" t="s">
        <v>1005</v>
      </c>
      <c r="B1809" s="6">
        <v>43270</v>
      </c>
      <c r="C1809">
        <v>3.04</v>
      </c>
      <c r="D1809" s="6">
        <v>45096</v>
      </c>
      <c r="E1809" s="6">
        <v>43270</v>
      </c>
      <c r="F1809">
        <v>103.37501152</v>
      </c>
      <c r="G1809">
        <v>102.45589483000001</v>
      </c>
      <c r="H1809">
        <v>101.55311381999999</v>
      </c>
      <c r="I1809">
        <v>100.66623549000001</v>
      </c>
      <c r="J1809">
        <v>99.794842070000001</v>
      </c>
      <c r="K1809">
        <v>98.938530290000003</v>
      </c>
      <c r="L1809">
        <v>98.096910800000003</v>
      </c>
      <c r="M1809">
        <v>97.269607550000003</v>
      </c>
      <c r="N1809">
        <v>96.456257239999999</v>
      </c>
    </row>
    <row r="1810" spans="1:14" x14ac:dyDescent="0.45">
      <c r="A1810" t="s">
        <v>1403</v>
      </c>
      <c r="B1810" s="6">
        <v>43396</v>
      </c>
      <c r="C1810">
        <v>3.27</v>
      </c>
      <c r="D1810" s="6">
        <v>45222</v>
      </c>
      <c r="E1810" s="6">
        <v>43396</v>
      </c>
      <c r="F1810">
        <v>105.0124428</v>
      </c>
      <c r="G1810">
        <v>103.72475952000001</v>
      </c>
      <c r="H1810">
        <v>102.46865493999999</v>
      </c>
      <c r="I1810">
        <v>101.24297721000001</v>
      </c>
      <c r="J1810">
        <v>100.04662995</v>
      </c>
      <c r="K1810">
        <v>98.878568889999997</v>
      </c>
      <c r="L1810">
        <v>97.737798830000003</v>
      </c>
      <c r="M1810">
        <v>96.623370820000005</v>
      </c>
      <c r="N1810">
        <v>95.534379439999995</v>
      </c>
    </row>
    <row r="1811" spans="1:14" x14ac:dyDescent="0.45">
      <c r="A1811" t="s">
        <v>2150</v>
      </c>
      <c r="B1811" s="6">
        <v>43769</v>
      </c>
      <c r="C1811">
        <v>1.88</v>
      </c>
      <c r="D1811" s="6">
        <v>44865</v>
      </c>
      <c r="E1811" s="6">
        <v>43769</v>
      </c>
      <c r="F1811">
        <v>100.81292199000001</v>
      </c>
      <c r="G1811">
        <v>100.55045308</v>
      </c>
      <c r="H1811">
        <v>100.28934801</v>
      </c>
      <c r="I1811">
        <v>100.02959619000001</v>
      </c>
      <c r="J1811">
        <v>99.771187150000003</v>
      </c>
      <c r="K1811">
        <v>99.514110509999995</v>
      </c>
      <c r="L1811">
        <v>99.258356019999994</v>
      </c>
      <c r="M1811">
        <v>99.003913510000004</v>
      </c>
      <c r="N1811">
        <v>98.750772929999997</v>
      </c>
    </row>
    <row r="1812" spans="1:14" x14ac:dyDescent="0.45">
      <c r="A1812" t="s">
        <v>2339</v>
      </c>
      <c r="B1812" s="6">
        <v>43951</v>
      </c>
      <c r="C1812">
        <v>0.94</v>
      </c>
      <c r="D1812" s="6">
        <v>45777</v>
      </c>
      <c r="E1812" s="6">
        <v>43951</v>
      </c>
      <c r="F1812">
        <v>104.90845585</v>
      </c>
      <c r="G1812">
        <v>102.09666274999999</v>
      </c>
      <c r="H1812">
        <v>99.373972800000004</v>
      </c>
      <c r="I1812">
        <v>96.736974279999998</v>
      </c>
      <c r="J1812">
        <v>94.182412810000002</v>
      </c>
      <c r="K1812">
        <v>91.707182709999998</v>
      </c>
      <c r="L1812">
        <v>89.308318880000002</v>
      </c>
      <c r="M1812">
        <v>86.982989219999993</v>
      </c>
      <c r="N1812">
        <v>84.728487569999999</v>
      </c>
    </row>
    <row r="1813" spans="1:14" x14ac:dyDescent="0.45">
      <c r="A1813" t="s">
        <v>3606</v>
      </c>
      <c r="B1813" s="6">
        <v>44552</v>
      </c>
      <c r="C1813">
        <v>1.1299999999999999</v>
      </c>
      <c r="D1813" s="6">
        <v>45397</v>
      </c>
      <c r="E1813" s="6">
        <v>44552</v>
      </c>
      <c r="F1813">
        <v>103.21857502</v>
      </c>
      <c r="G1813">
        <v>101.48266230999999</v>
      </c>
      <c r="H1813">
        <v>99.784262029999994</v>
      </c>
      <c r="I1813">
        <v>98.122223969999993</v>
      </c>
      <c r="J1813">
        <v>96.495445380000007</v>
      </c>
      <c r="K1813">
        <v>94.902868429999998</v>
      </c>
      <c r="L1813">
        <v>93.343477899999996</v>
      </c>
      <c r="M1813">
        <v>91.816298979999999</v>
      </c>
      <c r="N1813">
        <v>90.320395259999998</v>
      </c>
    </row>
    <row r="1814" spans="1:14" x14ac:dyDescent="0.45">
      <c r="A1814" t="s">
        <v>298</v>
      </c>
      <c r="B1814" s="6">
        <v>42643</v>
      </c>
      <c r="C1814">
        <v>2.0299999999999998</v>
      </c>
      <c r="D1814" s="6">
        <v>45565</v>
      </c>
      <c r="E1814" s="6">
        <v>42643</v>
      </c>
      <c r="F1814">
        <v>106.16615999</v>
      </c>
      <c r="G1814">
        <v>103.93499336000001</v>
      </c>
      <c r="H1814">
        <v>101.76185551</v>
      </c>
      <c r="I1814">
        <v>99.644817419999995</v>
      </c>
      <c r="J1814">
        <v>97.582030669999995</v>
      </c>
      <c r="K1814">
        <v>95.571723230000003</v>
      </c>
      <c r="L1814">
        <v>93.612195650000004</v>
      </c>
      <c r="M1814">
        <v>91.701817419999998</v>
      </c>
      <c r="N1814">
        <v>89.839023490000002</v>
      </c>
    </row>
    <row r="1815" spans="1:14" x14ac:dyDescent="0.45">
      <c r="A1815" t="s">
        <v>494</v>
      </c>
      <c r="B1815" s="6">
        <v>42765</v>
      </c>
      <c r="C1815">
        <v>2.96</v>
      </c>
      <c r="D1815" s="6">
        <v>45868</v>
      </c>
      <c r="E1815" s="6">
        <v>42765</v>
      </c>
      <c r="F1815">
        <v>111.64202892</v>
      </c>
      <c r="G1815">
        <v>108.4721559</v>
      </c>
      <c r="H1815">
        <v>105.41000931000001</v>
      </c>
      <c r="I1815">
        <v>102.45132267</v>
      </c>
      <c r="J1815">
        <v>99.592023929999996</v>
      </c>
      <c r="K1815">
        <v>96.828225439999997</v>
      </c>
      <c r="L1815">
        <v>94.156214379999994</v>
      </c>
      <c r="M1815">
        <v>91.572443849999999</v>
      </c>
      <c r="N1815">
        <v>89.073524410000005</v>
      </c>
    </row>
    <row r="1816" spans="1:14" x14ac:dyDescent="0.45">
      <c r="A1816" t="s">
        <v>2362</v>
      </c>
      <c r="B1816" s="6">
        <v>43857</v>
      </c>
      <c r="C1816">
        <v>1.8</v>
      </c>
      <c r="D1816" s="6">
        <v>45684</v>
      </c>
      <c r="E1816" s="6">
        <v>43857</v>
      </c>
      <c r="F1816">
        <v>106.58128524999999</v>
      </c>
      <c r="G1816">
        <v>104.01131945</v>
      </c>
      <c r="H1816">
        <v>101.51671709</v>
      </c>
      <c r="I1816">
        <v>99.09483032</v>
      </c>
      <c r="J1816">
        <v>96.743121149999993</v>
      </c>
      <c r="K1816">
        <v>94.459156219999997</v>
      </c>
      <c r="L1816">
        <v>92.240601690000005</v>
      </c>
      <c r="M1816">
        <v>90.085218569999995</v>
      </c>
      <c r="N1816">
        <v>87.990858189999997</v>
      </c>
    </row>
    <row r="1817" spans="1:14" x14ac:dyDescent="0.45">
      <c r="A1817" t="s">
        <v>2629</v>
      </c>
      <c r="B1817" s="6">
        <v>43889</v>
      </c>
      <c r="C1817">
        <v>1.35</v>
      </c>
      <c r="D1817" s="6">
        <v>45350</v>
      </c>
      <c r="E1817" s="6">
        <v>43889</v>
      </c>
      <c r="F1817">
        <v>103.30152738</v>
      </c>
      <c r="G1817">
        <v>101.69829249</v>
      </c>
      <c r="H1817">
        <v>100.12784396000001</v>
      </c>
      <c r="I1817">
        <v>98.589246290000006</v>
      </c>
      <c r="J1817">
        <v>97.081599269999998</v>
      </c>
      <c r="K1817">
        <v>95.604036300000004</v>
      </c>
      <c r="L1817">
        <v>94.15572281</v>
      </c>
      <c r="M1817">
        <v>92.735854779999997</v>
      </c>
      <c r="N1817">
        <v>91.343657320000005</v>
      </c>
    </row>
    <row r="1818" spans="1:14" x14ac:dyDescent="0.45">
      <c r="A1818" t="s">
        <v>2183</v>
      </c>
      <c r="B1818" s="6">
        <v>43892</v>
      </c>
      <c r="C1818">
        <v>1.31</v>
      </c>
      <c r="D1818" s="6">
        <v>45719</v>
      </c>
      <c r="E1818" s="6">
        <v>43892</v>
      </c>
      <c r="F1818">
        <v>105.56236556</v>
      </c>
      <c r="G1818">
        <v>102.90608629</v>
      </c>
      <c r="H1818">
        <v>100.3299775</v>
      </c>
      <c r="I1818">
        <v>97.83112715</v>
      </c>
      <c r="J1818">
        <v>95.406749160000004</v>
      </c>
      <c r="K1818">
        <v>93.054177100000004</v>
      </c>
      <c r="L1818">
        <v>90.770858039999993</v>
      </c>
      <c r="M1818">
        <v>88.554346960000004</v>
      </c>
      <c r="N1818">
        <v>86.402301350000002</v>
      </c>
    </row>
    <row r="1819" spans="1:14" x14ac:dyDescent="0.45">
      <c r="A1819" t="s">
        <v>3091</v>
      </c>
      <c r="B1819" s="6">
        <v>44314</v>
      </c>
      <c r="C1819">
        <v>1.93</v>
      </c>
      <c r="D1819" s="6">
        <v>47599</v>
      </c>
      <c r="E1819" s="6">
        <v>44314</v>
      </c>
      <c r="F1819">
        <v>121.60780696</v>
      </c>
      <c r="G1819">
        <v>113.08706960000001</v>
      </c>
      <c r="H1819">
        <v>105.22486384</v>
      </c>
      <c r="I1819">
        <v>97.966797040000003</v>
      </c>
      <c r="J1819">
        <v>91.263244889999996</v>
      </c>
      <c r="K1819">
        <v>85.068909059999996</v>
      </c>
      <c r="L1819">
        <v>79.342418249999994</v>
      </c>
      <c r="M1819">
        <v>74.045968110000004</v>
      </c>
      <c r="N1819">
        <v>69.144995929999993</v>
      </c>
    </row>
    <row r="1820" spans="1:14" x14ac:dyDescent="0.45">
      <c r="A1820" t="s">
        <v>255</v>
      </c>
      <c r="B1820" s="6">
        <v>42557</v>
      </c>
      <c r="C1820">
        <v>1.99</v>
      </c>
      <c r="D1820" s="6">
        <v>45845</v>
      </c>
      <c r="E1820" s="6">
        <v>42557</v>
      </c>
      <c r="F1820">
        <v>108.45246069</v>
      </c>
      <c r="G1820">
        <v>105.39773953</v>
      </c>
      <c r="H1820">
        <v>102.44511391</v>
      </c>
      <c r="I1820">
        <v>99.590618520000007</v>
      </c>
      <c r="J1820">
        <v>96.830464829999997</v>
      </c>
      <c r="K1820">
        <v>94.161032120000002</v>
      </c>
      <c r="L1820">
        <v>91.578859039999998</v>
      </c>
      <c r="M1820">
        <v>89.08063568</v>
      </c>
      <c r="N1820">
        <v>86.663196040000003</v>
      </c>
    </row>
    <row r="1821" spans="1:14" x14ac:dyDescent="0.45">
      <c r="A1821" t="s">
        <v>1294</v>
      </c>
      <c r="B1821" s="6">
        <v>43550</v>
      </c>
      <c r="C1821">
        <v>2.4</v>
      </c>
      <c r="D1821" s="6">
        <v>45377</v>
      </c>
      <c r="E1821" s="6">
        <v>43550</v>
      </c>
      <c r="F1821">
        <v>105.48531509999999</v>
      </c>
      <c r="G1821">
        <v>103.78065770000001</v>
      </c>
      <c r="H1821">
        <v>102.11197238</v>
      </c>
      <c r="I1821">
        <v>100.47818667</v>
      </c>
      <c r="J1821">
        <v>98.878270860000001</v>
      </c>
      <c r="K1821">
        <v>97.311235890000006</v>
      </c>
      <c r="L1821">
        <v>95.776131250000006</v>
      </c>
      <c r="M1821">
        <v>94.272043089999997</v>
      </c>
      <c r="N1821">
        <v>92.798092460000007</v>
      </c>
    </row>
    <row r="1822" spans="1:14" x14ac:dyDescent="0.45">
      <c r="A1822" t="s">
        <v>1244</v>
      </c>
      <c r="B1822" s="6">
        <v>43552</v>
      </c>
      <c r="C1822">
        <v>2.7</v>
      </c>
      <c r="D1822" s="6">
        <v>45720</v>
      </c>
      <c r="E1822" s="6">
        <v>43552</v>
      </c>
      <c r="F1822">
        <v>109.27054683999999</v>
      </c>
      <c r="G1822">
        <v>106.56176893</v>
      </c>
      <c r="H1822">
        <v>103.93446061</v>
      </c>
      <c r="I1822">
        <v>101.38566532999999</v>
      </c>
      <c r="J1822">
        <v>98.912554479999997</v>
      </c>
      <c r="K1822">
        <v>96.512420919999997</v>
      </c>
      <c r="L1822">
        <v>94.182672830000001</v>
      </c>
      <c r="M1822">
        <v>91.92082791</v>
      </c>
      <c r="N1822">
        <v>89.724507959999997</v>
      </c>
    </row>
    <row r="1823" spans="1:14" x14ac:dyDescent="0.45">
      <c r="A1823" t="s">
        <v>2054</v>
      </c>
      <c r="B1823" s="6">
        <v>43790</v>
      </c>
      <c r="C1823">
        <v>1.77</v>
      </c>
      <c r="D1823" s="6">
        <v>45617</v>
      </c>
      <c r="E1823" s="6">
        <v>43790</v>
      </c>
      <c r="F1823">
        <v>106.30502857</v>
      </c>
      <c r="G1823">
        <v>103.91971273999999</v>
      </c>
      <c r="H1823">
        <v>101.59973751</v>
      </c>
      <c r="I1823">
        <v>99.342924620000005</v>
      </c>
      <c r="J1823">
        <v>97.147182999999998</v>
      </c>
      <c r="K1823">
        <v>95.010504589999996</v>
      </c>
      <c r="L1823">
        <v>92.930960440000007</v>
      </c>
      <c r="M1823">
        <v>90.906697050000005</v>
      </c>
      <c r="N1823">
        <v>88.935932879999996</v>
      </c>
    </row>
    <row r="1824" spans="1:14" x14ac:dyDescent="0.45">
      <c r="A1824" t="s">
        <v>70</v>
      </c>
      <c r="B1824" s="6">
        <v>40974</v>
      </c>
      <c r="C1824">
        <v>2.95</v>
      </c>
      <c r="D1824" s="6">
        <v>45000</v>
      </c>
      <c r="E1824" s="6">
        <v>40974</v>
      </c>
      <c r="F1824">
        <v>102.37655166</v>
      </c>
      <c r="G1824">
        <v>101.73201584</v>
      </c>
      <c r="H1824">
        <v>101.09559415</v>
      </c>
      <c r="I1824">
        <v>100.46713387</v>
      </c>
      <c r="J1824">
        <v>99.846486139999996</v>
      </c>
      <c r="K1824">
        <v>99.233505750000006</v>
      </c>
      <c r="L1824">
        <v>98.628051110000001</v>
      </c>
      <c r="M1824">
        <v>98.029984069999998</v>
      </c>
      <c r="N1824">
        <v>97.439169870000001</v>
      </c>
    </row>
    <row r="1825" spans="1:14" x14ac:dyDescent="0.45">
      <c r="A1825" t="s">
        <v>441</v>
      </c>
      <c r="B1825" s="6">
        <v>43034</v>
      </c>
      <c r="C1825">
        <v>2.84</v>
      </c>
      <c r="D1825" s="6">
        <v>46321</v>
      </c>
      <c r="E1825" s="6">
        <v>43034</v>
      </c>
      <c r="F1825">
        <v>116.41945324</v>
      </c>
      <c r="G1825">
        <v>111.84070757000001</v>
      </c>
      <c r="H1825">
        <v>107.46953062999999</v>
      </c>
      <c r="I1825">
        <v>103.29532308</v>
      </c>
      <c r="J1825">
        <v>99.308092110000004</v>
      </c>
      <c r="K1825">
        <v>95.498412669999993</v>
      </c>
      <c r="L1825">
        <v>91.857391410000005</v>
      </c>
      <c r="M1825">
        <v>88.376633299999995</v>
      </c>
      <c r="N1825">
        <v>85.048210429999997</v>
      </c>
    </row>
    <row r="1826" spans="1:14" x14ac:dyDescent="0.45">
      <c r="A1826" t="s">
        <v>1328</v>
      </c>
      <c r="B1826" s="6">
        <v>43608</v>
      </c>
      <c r="C1826">
        <v>2.48</v>
      </c>
      <c r="D1826" s="6">
        <v>45007</v>
      </c>
      <c r="E1826" s="6">
        <v>43608</v>
      </c>
      <c r="F1826">
        <v>102.13581984</v>
      </c>
      <c r="G1826">
        <v>101.47250216</v>
      </c>
      <c r="H1826">
        <v>100.81778708</v>
      </c>
      <c r="I1826">
        <v>100.17150798999999</v>
      </c>
      <c r="J1826">
        <v>99.533502549999994</v>
      </c>
      <c r="K1826">
        <v>98.903612559999999</v>
      </c>
      <c r="L1826">
        <v>98.281683860000001</v>
      </c>
      <c r="M1826">
        <v>97.667566149999999</v>
      </c>
      <c r="N1826">
        <v>97.061112890000004</v>
      </c>
    </row>
    <row r="1827" spans="1:14" x14ac:dyDescent="0.45">
      <c r="A1827" t="s">
        <v>2255</v>
      </c>
      <c r="B1827" s="6">
        <v>43698</v>
      </c>
      <c r="C1827">
        <v>1.8</v>
      </c>
      <c r="D1827" s="6">
        <v>45159</v>
      </c>
      <c r="E1827" s="6">
        <v>43698</v>
      </c>
      <c r="F1827">
        <v>102.6749093</v>
      </c>
      <c r="G1827">
        <v>101.58166099</v>
      </c>
      <c r="H1827">
        <v>100.51159113999999</v>
      </c>
      <c r="I1827">
        <v>99.463968769999994</v>
      </c>
      <c r="J1827">
        <v>98.438093339999995</v>
      </c>
      <c r="K1827">
        <v>97.433293190000001</v>
      </c>
      <c r="L1827">
        <v>96.448924079999998</v>
      </c>
      <c r="M1827">
        <v>95.484367779999999</v>
      </c>
      <c r="N1827">
        <v>94.539030789999998</v>
      </c>
    </row>
    <row r="1828" spans="1:14" x14ac:dyDescent="0.45">
      <c r="A1828" t="s">
        <v>2550</v>
      </c>
      <c r="B1828" s="6">
        <v>43903</v>
      </c>
      <c r="C1828">
        <v>1.23</v>
      </c>
      <c r="D1828" s="6">
        <v>45681</v>
      </c>
      <c r="E1828" s="6">
        <v>43903</v>
      </c>
      <c r="F1828">
        <v>105.10368275</v>
      </c>
      <c r="G1828">
        <v>102.56097541</v>
      </c>
      <c r="H1828">
        <v>100.09272799999999</v>
      </c>
      <c r="I1828">
        <v>97.696331000000001</v>
      </c>
      <c r="J1828">
        <v>95.369282889999994</v>
      </c>
      <c r="K1828">
        <v>93.109184880000001</v>
      </c>
      <c r="L1828">
        <v>90.913736020000002</v>
      </c>
      <c r="M1828">
        <v>88.78072856</v>
      </c>
      <c r="N1828">
        <v>86.708043590000003</v>
      </c>
    </row>
    <row r="1829" spans="1:14" x14ac:dyDescent="0.45">
      <c r="A1829" t="s">
        <v>3050</v>
      </c>
      <c r="B1829" s="6">
        <v>44260</v>
      </c>
      <c r="C1829">
        <v>2.41</v>
      </c>
      <c r="D1829" s="6">
        <v>49739</v>
      </c>
      <c r="E1829" s="6">
        <v>44260</v>
      </c>
      <c r="F1829">
        <v>137.86868798</v>
      </c>
      <c r="G1829">
        <v>122.16988547</v>
      </c>
      <c r="H1829">
        <v>108.45468717999999</v>
      </c>
      <c r="I1829">
        <v>96.460005129999999</v>
      </c>
      <c r="J1829">
        <v>85.958954629999994</v>
      </c>
      <c r="K1829">
        <v>76.755708339999998</v>
      </c>
      <c r="L1829">
        <v>68.681104120000001</v>
      </c>
      <c r="M1829">
        <v>61.58889293</v>
      </c>
      <c r="N1829">
        <v>55.352531030000002</v>
      </c>
    </row>
    <row r="1830" spans="1:14" x14ac:dyDescent="0.45">
      <c r="A1830" t="s">
        <v>3150</v>
      </c>
      <c r="B1830" s="6">
        <v>44358</v>
      </c>
      <c r="C1830">
        <v>1.32</v>
      </c>
      <c r="D1830" s="6">
        <v>45454</v>
      </c>
      <c r="E1830" s="6">
        <v>44358</v>
      </c>
      <c r="F1830">
        <v>103.89827984</v>
      </c>
      <c r="G1830">
        <v>101.99820959</v>
      </c>
      <c r="H1830">
        <v>100.14206916000001</v>
      </c>
      <c r="I1830">
        <v>98.328584969999994</v>
      </c>
      <c r="J1830">
        <v>96.556528599999993</v>
      </c>
      <c r="K1830">
        <v>94.824714810000003</v>
      </c>
      <c r="L1830">
        <v>93.131999800000003</v>
      </c>
      <c r="M1830">
        <v>91.477279480000007</v>
      </c>
      <c r="N1830">
        <v>89.859487790000003</v>
      </c>
    </row>
    <row r="1831" spans="1:14" x14ac:dyDescent="0.45">
      <c r="A1831" t="s">
        <v>74</v>
      </c>
      <c r="B1831" s="6">
        <v>41116</v>
      </c>
      <c r="C1831">
        <v>2.36</v>
      </c>
      <c r="D1831" s="6">
        <v>44774</v>
      </c>
      <c r="E1831" s="6">
        <v>41116</v>
      </c>
      <c r="F1831">
        <v>100.03263343</v>
      </c>
      <c r="G1831">
        <v>100.02429888</v>
      </c>
      <c r="H1831">
        <v>100.01597194</v>
      </c>
      <c r="I1831">
        <v>100.00765258</v>
      </c>
      <c r="J1831">
        <v>99.999340810000007</v>
      </c>
      <c r="K1831">
        <v>99.991036609999995</v>
      </c>
      <c r="L1831">
        <v>99.982739969999997</v>
      </c>
      <c r="M1831">
        <v>99.974450880000006</v>
      </c>
      <c r="N1831">
        <v>99.966169320000006</v>
      </c>
    </row>
    <row r="1832" spans="1:14" x14ac:dyDescent="0.45">
      <c r="A1832" t="s">
        <v>1174</v>
      </c>
      <c r="B1832" s="6">
        <v>43335</v>
      </c>
      <c r="C1832">
        <v>3.2</v>
      </c>
      <c r="D1832" s="6">
        <v>46988</v>
      </c>
      <c r="E1832" s="6">
        <v>43335</v>
      </c>
      <c r="F1832">
        <v>126.61143636</v>
      </c>
      <c r="G1832">
        <v>119.72604686</v>
      </c>
      <c r="H1832">
        <v>113.26610337</v>
      </c>
      <c r="I1832">
        <v>107.20298267</v>
      </c>
      <c r="J1832">
        <v>101.51013644</v>
      </c>
      <c r="K1832">
        <v>96.162930040000006</v>
      </c>
      <c r="L1832">
        <v>91.138494690000002</v>
      </c>
      <c r="M1832">
        <v>86.415591860000006</v>
      </c>
      <c r="N1832">
        <v>81.974488679999993</v>
      </c>
    </row>
    <row r="1833" spans="1:14" x14ac:dyDescent="0.45">
      <c r="A1833" t="s">
        <v>1382</v>
      </c>
      <c r="B1833" s="6">
        <v>43580</v>
      </c>
      <c r="C1833">
        <v>2.56</v>
      </c>
      <c r="D1833" s="6">
        <v>45407</v>
      </c>
      <c r="E1833" s="6">
        <v>43580</v>
      </c>
      <c r="F1833">
        <v>105.81552383</v>
      </c>
      <c r="G1833">
        <v>104.02863064</v>
      </c>
      <c r="H1833">
        <v>102.28073504</v>
      </c>
      <c r="I1833">
        <v>100.57062602000001</v>
      </c>
      <c r="J1833">
        <v>98.897143299999996</v>
      </c>
      <c r="K1833">
        <v>97.259174599999994</v>
      </c>
      <c r="L1833">
        <v>95.655653090000001</v>
      </c>
      <c r="M1833">
        <v>94.085555080000006</v>
      </c>
      <c r="N1833">
        <v>92.547897730000003</v>
      </c>
    </row>
    <row r="1834" spans="1:14" x14ac:dyDescent="0.45">
      <c r="A1834" t="s">
        <v>1270</v>
      </c>
      <c r="B1834" s="6">
        <v>43613</v>
      </c>
      <c r="C1834">
        <v>2.42</v>
      </c>
      <c r="D1834" s="6">
        <v>45076</v>
      </c>
      <c r="E1834" s="6">
        <v>43613</v>
      </c>
      <c r="F1834">
        <v>102.65297348</v>
      </c>
      <c r="G1834">
        <v>101.7936766</v>
      </c>
      <c r="H1834">
        <v>100.94872574999999</v>
      </c>
      <c r="I1834">
        <v>100.11776404</v>
      </c>
      <c r="J1834">
        <v>99.300446359999995</v>
      </c>
      <c r="K1834">
        <v>98.496438839999996</v>
      </c>
      <c r="L1834">
        <v>97.705418449999996</v>
      </c>
      <c r="M1834">
        <v>96.927072499999994</v>
      </c>
      <c r="N1834">
        <v>96.161098289999998</v>
      </c>
    </row>
    <row r="1835" spans="1:14" x14ac:dyDescent="0.45">
      <c r="A1835" t="s">
        <v>1388</v>
      </c>
      <c r="B1835" s="6">
        <v>43619</v>
      </c>
      <c r="C1835">
        <v>2.25</v>
      </c>
      <c r="D1835" s="6">
        <v>45446</v>
      </c>
      <c r="E1835" s="6">
        <v>43619</v>
      </c>
      <c r="F1835">
        <v>105.60681412</v>
      </c>
      <c r="G1835">
        <v>103.71201739</v>
      </c>
      <c r="H1835">
        <v>101.86050435999999</v>
      </c>
      <c r="I1835">
        <v>100.05103381000001</v>
      </c>
      <c r="J1835">
        <v>98.282408020000005</v>
      </c>
      <c r="K1835">
        <v>96.553470910000001</v>
      </c>
      <c r="L1835">
        <v>94.863106360000003</v>
      </c>
      <c r="M1835">
        <v>93.210236570000006</v>
      </c>
      <c r="N1835">
        <v>91.593820469999997</v>
      </c>
    </row>
    <row r="1836" spans="1:14" x14ac:dyDescent="0.45">
      <c r="A1836" t="s">
        <v>2579</v>
      </c>
      <c r="B1836" s="6">
        <v>43693</v>
      </c>
      <c r="C1836">
        <v>1.79</v>
      </c>
      <c r="D1836" s="6">
        <v>45520</v>
      </c>
      <c r="E1836" s="6">
        <v>43693</v>
      </c>
      <c r="F1836">
        <v>105.2919634</v>
      </c>
      <c r="G1836">
        <v>103.19438144999999</v>
      </c>
      <c r="H1836">
        <v>101.14925234</v>
      </c>
      <c r="I1836">
        <v>99.154917650000002</v>
      </c>
      <c r="J1836">
        <v>97.209783889999997</v>
      </c>
      <c r="K1836">
        <v>95.312319439999996</v>
      </c>
      <c r="L1836">
        <v>93.461051600000005</v>
      </c>
      <c r="M1836">
        <v>91.654563890000006</v>
      </c>
      <c r="N1836">
        <v>89.891493420000003</v>
      </c>
    </row>
    <row r="1837" spans="1:14" x14ac:dyDescent="0.45">
      <c r="A1837" t="s">
        <v>2102</v>
      </c>
      <c r="B1837" s="6">
        <v>43703</v>
      </c>
      <c r="C1837">
        <v>1.72</v>
      </c>
      <c r="D1837" s="6">
        <v>46260</v>
      </c>
      <c r="E1837" s="6">
        <v>43703</v>
      </c>
      <c r="F1837">
        <v>111.58711045</v>
      </c>
      <c r="G1837">
        <v>107.27152796999999</v>
      </c>
      <c r="H1837">
        <v>103.14663974</v>
      </c>
      <c r="I1837">
        <v>99.202995180000002</v>
      </c>
      <c r="J1837">
        <v>95.431665269999996</v>
      </c>
      <c r="K1837">
        <v>91.824210679999993</v>
      </c>
      <c r="L1837">
        <v>88.372652049999999</v>
      </c>
      <c r="M1837">
        <v>85.069442199999997</v>
      </c>
      <c r="N1837">
        <v>81.907440269999995</v>
      </c>
    </row>
    <row r="1838" spans="1:14" x14ac:dyDescent="0.45">
      <c r="A1838" t="s">
        <v>2049</v>
      </c>
      <c r="B1838" s="6">
        <v>43747</v>
      </c>
      <c r="C1838">
        <v>1.71</v>
      </c>
      <c r="D1838" s="6">
        <v>44841</v>
      </c>
      <c r="E1838" s="6">
        <v>43747</v>
      </c>
      <c r="F1838">
        <v>100.59975199</v>
      </c>
      <c r="G1838">
        <v>100.40452999999999</v>
      </c>
      <c r="H1838">
        <v>100.21007435</v>
      </c>
      <c r="I1838">
        <v>100.01638049</v>
      </c>
      <c r="J1838">
        <v>99.823443920000003</v>
      </c>
      <c r="K1838">
        <v>99.631260159999997</v>
      </c>
      <c r="L1838">
        <v>99.439824759999993</v>
      </c>
      <c r="M1838">
        <v>99.249133330000006</v>
      </c>
      <c r="N1838">
        <v>99.05918149</v>
      </c>
    </row>
    <row r="1839" spans="1:14" x14ac:dyDescent="0.45">
      <c r="A1839" t="s">
        <v>2153</v>
      </c>
      <c r="B1839" s="6">
        <v>43788</v>
      </c>
      <c r="C1839">
        <v>1.8</v>
      </c>
      <c r="D1839" s="6">
        <v>45615</v>
      </c>
      <c r="E1839" s="6">
        <v>43788</v>
      </c>
      <c r="F1839">
        <v>106.36027025</v>
      </c>
      <c r="G1839">
        <v>103.97982210000001</v>
      </c>
      <c r="H1839">
        <v>101.66445908999999</v>
      </c>
      <c r="I1839">
        <v>99.412005789999995</v>
      </c>
      <c r="J1839">
        <v>97.220374519999993</v>
      </c>
      <c r="K1839">
        <v>95.087561070000007</v>
      </c>
      <c r="L1839">
        <v>93.011640799999995</v>
      </c>
      <c r="M1839">
        <v>90.990764830000003</v>
      </c>
      <c r="N1839">
        <v>89.023156529999994</v>
      </c>
    </row>
    <row r="1840" spans="1:14" x14ac:dyDescent="0.45">
      <c r="A1840" t="s">
        <v>2532</v>
      </c>
      <c r="B1840" s="6">
        <v>43861</v>
      </c>
      <c r="C1840">
        <v>2.1</v>
      </c>
      <c r="D1840" s="6">
        <v>47514</v>
      </c>
      <c r="E1840" s="6">
        <v>43861</v>
      </c>
      <c r="F1840">
        <v>122.38895373</v>
      </c>
      <c r="G1840">
        <v>114.095175</v>
      </c>
      <c r="H1840">
        <v>106.42439353</v>
      </c>
      <c r="I1840">
        <v>99.3265277</v>
      </c>
      <c r="J1840">
        <v>92.755767000000006</v>
      </c>
      <c r="K1840">
        <v>86.670187310000003</v>
      </c>
      <c r="L1840">
        <v>81.031402639999996</v>
      </c>
      <c r="M1840">
        <v>75.804249810000002</v>
      </c>
      <c r="N1840">
        <v>70.956502599999993</v>
      </c>
    </row>
    <row r="1841" spans="1:14" x14ac:dyDescent="0.45">
      <c r="A1841" t="s">
        <v>3607</v>
      </c>
      <c r="B1841" s="6">
        <v>44694</v>
      </c>
      <c r="C1841">
        <v>2.72</v>
      </c>
      <c r="D1841" s="6">
        <v>45236</v>
      </c>
      <c r="E1841" s="6">
        <v>44694</v>
      </c>
      <c r="F1841">
        <v>104.45101649</v>
      </c>
      <c r="G1841">
        <v>103.13421863000001</v>
      </c>
      <c r="H1841">
        <v>101.84766962</v>
      </c>
      <c r="I1841">
        <v>100.59032661000001</v>
      </c>
      <c r="J1841">
        <v>99.361194609999998</v>
      </c>
      <c r="K1841">
        <v>98.159323740000005</v>
      </c>
      <c r="L1841">
        <v>96.983806709999996</v>
      </c>
      <c r="M1841">
        <v>95.833776409999999</v>
      </c>
      <c r="N1841">
        <v>94.708403700000005</v>
      </c>
    </row>
    <row r="1842" spans="1:14" x14ac:dyDescent="0.45">
      <c r="A1842" t="s">
        <v>1072</v>
      </c>
      <c r="B1842" s="6">
        <v>43153</v>
      </c>
      <c r="C1842">
        <v>3.48</v>
      </c>
      <c r="D1842" s="6">
        <v>48632</v>
      </c>
      <c r="E1842" s="6">
        <v>43153</v>
      </c>
      <c r="F1842">
        <v>146.38378847000001</v>
      </c>
      <c r="G1842">
        <v>133.46164979</v>
      </c>
      <c r="H1842">
        <v>121.83159515</v>
      </c>
      <c r="I1842">
        <v>111.35620437</v>
      </c>
      <c r="J1842">
        <v>101.91338777999999</v>
      </c>
      <c r="K1842">
        <v>93.394602390000003</v>
      </c>
      <c r="L1842">
        <v>85.703283810000002</v>
      </c>
      <c r="M1842">
        <v>78.753467000000001</v>
      </c>
      <c r="N1842">
        <v>72.468572100000003</v>
      </c>
    </row>
    <row r="1843" spans="1:14" x14ac:dyDescent="0.45">
      <c r="A1843" t="s">
        <v>2036</v>
      </c>
      <c r="B1843" s="6">
        <v>43714</v>
      </c>
      <c r="C1843">
        <v>1.76</v>
      </c>
      <c r="D1843" s="6">
        <v>45541</v>
      </c>
      <c r="E1843" s="6">
        <v>43714</v>
      </c>
      <c r="F1843">
        <v>105.38557521</v>
      </c>
      <c r="G1843">
        <v>103.22932793</v>
      </c>
      <c r="H1843">
        <v>101.12799225000001</v>
      </c>
      <c r="I1843">
        <v>99.079790200000005</v>
      </c>
      <c r="J1843">
        <v>97.083015570000001</v>
      </c>
      <c r="K1843">
        <v>95.136030410000004</v>
      </c>
      <c r="L1843">
        <v>93.237261700000005</v>
      </c>
      <c r="M1843">
        <v>91.385198209999999</v>
      </c>
      <c r="N1843">
        <v>89.578387570000004</v>
      </c>
    </row>
    <row r="1844" spans="1:14" x14ac:dyDescent="0.45">
      <c r="A1844" t="s">
        <v>191</v>
      </c>
      <c r="B1844" s="6">
        <v>42241</v>
      </c>
      <c r="C1844">
        <v>2.46</v>
      </c>
      <c r="D1844" s="6">
        <v>44798</v>
      </c>
      <c r="E1844" s="6">
        <v>42241</v>
      </c>
      <c r="F1844">
        <v>100.30571883</v>
      </c>
      <c r="G1844">
        <v>100.23059979</v>
      </c>
      <c r="H1844">
        <v>100.15559967</v>
      </c>
      <c r="I1844">
        <v>100.08071821</v>
      </c>
      <c r="J1844">
        <v>100.00595513</v>
      </c>
      <c r="K1844">
        <v>99.931310170000003</v>
      </c>
      <c r="L1844">
        <v>99.856783059999998</v>
      </c>
      <c r="M1844">
        <v>99.782373530000001</v>
      </c>
      <c r="N1844">
        <v>99.708081320000005</v>
      </c>
    </row>
    <row r="1845" spans="1:14" x14ac:dyDescent="0.45">
      <c r="A1845" t="s">
        <v>1233</v>
      </c>
      <c r="B1845" s="6">
        <v>43584</v>
      </c>
      <c r="C1845">
        <v>2.65</v>
      </c>
      <c r="D1845" s="6">
        <v>45397</v>
      </c>
      <c r="E1845" s="6">
        <v>43584</v>
      </c>
      <c r="F1845">
        <v>105.87903217</v>
      </c>
      <c r="G1845">
        <v>104.11911476</v>
      </c>
      <c r="H1845">
        <v>102.39715342</v>
      </c>
      <c r="I1845">
        <v>100.7119854</v>
      </c>
      <c r="J1845">
        <v>99.062495839999997</v>
      </c>
      <c r="K1845">
        <v>97.447615319999997</v>
      </c>
      <c r="L1845">
        <v>95.866317420000001</v>
      </c>
      <c r="M1845">
        <v>94.317616580000006</v>
      </c>
      <c r="N1845">
        <v>92.800566029999999</v>
      </c>
    </row>
    <row r="1846" spans="1:14" x14ac:dyDescent="0.45">
      <c r="A1846" t="s">
        <v>2026</v>
      </c>
      <c r="B1846" s="6">
        <v>43685</v>
      </c>
      <c r="C1846">
        <v>1.69</v>
      </c>
      <c r="D1846" s="6">
        <v>45330</v>
      </c>
      <c r="E1846" s="6">
        <v>43685</v>
      </c>
      <c r="F1846">
        <v>103.91798412999999</v>
      </c>
      <c r="G1846">
        <v>102.36059904</v>
      </c>
      <c r="H1846">
        <v>100.83449089</v>
      </c>
      <c r="I1846">
        <v>99.338793670000001</v>
      </c>
      <c r="J1846">
        <v>97.872672879999996</v>
      </c>
      <c r="K1846">
        <v>96.435324080000001</v>
      </c>
      <c r="L1846">
        <v>95.025971589999997</v>
      </c>
      <c r="M1846">
        <v>93.643867110000002</v>
      </c>
      <c r="N1846">
        <v>92.288288589999993</v>
      </c>
    </row>
    <row r="1847" spans="1:14" x14ac:dyDescent="0.45">
      <c r="A1847" t="s">
        <v>2279</v>
      </c>
      <c r="B1847" s="6">
        <v>43787</v>
      </c>
      <c r="C1847">
        <v>2.61</v>
      </c>
      <c r="D1847" s="6">
        <v>45614</v>
      </c>
      <c r="E1847" s="6">
        <v>43787</v>
      </c>
      <c r="F1847">
        <v>107.95091782</v>
      </c>
      <c r="G1847">
        <v>105.56067037</v>
      </c>
      <c r="H1847">
        <v>103.23548364</v>
      </c>
      <c r="I1847">
        <v>100.97318525999999</v>
      </c>
      <c r="J1847">
        <v>98.771690590000006</v>
      </c>
      <c r="K1847">
        <v>96.628998490000001</v>
      </c>
      <c r="L1847">
        <v>94.543187349999997</v>
      </c>
      <c r="M1847">
        <v>92.512411319999998</v>
      </c>
      <c r="N1847">
        <v>90.53489673</v>
      </c>
    </row>
    <row r="1848" spans="1:14" x14ac:dyDescent="0.45">
      <c r="A1848" t="s">
        <v>2367</v>
      </c>
      <c r="B1848" s="6">
        <v>44039</v>
      </c>
      <c r="C1848">
        <v>0.43</v>
      </c>
      <c r="D1848" s="6">
        <v>45134</v>
      </c>
      <c r="E1848" s="6">
        <v>44039</v>
      </c>
      <c r="F1848">
        <v>101.21469528999999</v>
      </c>
      <c r="G1848">
        <v>100.19852079</v>
      </c>
      <c r="H1848">
        <v>99.202576980000003</v>
      </c>
      <c r="I1848">
        <v>98.226265339999998</v>
      </c>
      <c r="J1848">
        <v>97.269010730000005</v>
      </c>
      <c r="K1848">
        <v>96.330260260000003</v>
      </c>
      <c r="L1848">
        <v>95.409482260000004</v>
      </c>
      <c r="M1848">
        <v>94.506165190000004</v>
      </c>
      <c r="N1848">
        <v>93.619816790000002</v>
      </c>
    </row>
    <row r="1849" spans="1:14" x14ac:dyDescent="0.45">
      <c r="A1849" t="s">
        <v>2653</v>
      </c>
      <c r="B1849" s="6">
        <v>44098</v>
      </c>
      <c r="C1849">
        <v>2.37</v>
      </c>
      <c r="D1849" s="6">
        <v>45558</v>
      </c>
      <c r="E1849" s="6">
        <v>44098</v>
      </c>
      <c r="F1849">
        <v>106.85743219</v>
      </c>
      <c r="G1849">
        <v>104.6379479</v>
      </c>
      <c r="H1849">
        <v>102.47577818000001</v>
      </c>
      <c r="I1849">
        <v>100.36903289</v>
      </c>
      <c r="J1849">
        <v>98.315900040000002</v>
      </c>
      <c r="K1849">
        <v>96.314641870000003</v>
      </c>
      <c r="L1849">
        <v>94.363591099999994</v>
      </c>
      <c r="M1849">
        <v>92.461147429999997</v>
      </c>
      <c r="N1849">
        <v>90.605774269999998</v>
      </c>
    </row>
    <row r="1850" spans="1:14" x14ac:dyDescent="0.45">
      <c r="A1850" t="s">
        <v>1608</v>
      </c>
      <c r="B1850" s="6">
        <v>43658</v>
      </c>
      <c r="C1850">
        <v>2.25</v>
      </c>
      <c r="D1850" s="6">
        <v>45485</v>
      </c>
      <c r="E1850" s="6">
        <v>43658</v>
      </c>
      <c r="F1850">
        <v>105.94572402999999</v>
      </c>
      <c r="G1850">
        <v>103.93905762</v>
      </c>
      <c r="H1850">
        <v>101.98065448</v>
      </c>
      <c r="I1850">
        <v>100.06905541</v>
      </c>
      <c r="J1850">
        <v>98.202855439999993</v>
      </c>
      <c r="K1850">
        <v>96.380701369999997</v>
      </c>
      <c r="L1850">
        <v>94.601289480000005</v>
      </c>
      <c r="M1850">
        <v>92.863363370000002</v>
      </c>
      <c r="N1850">
        <v>91.165711920000007</v>
      </c>
    </row>
    <row r="1851" spans="1:14" x14ac:dyDescent="0.45">
      <c r="A1851" t="s">
        <v>2219</v>
      </c>
      <c r="B1851" s="6">
        <v>43885</v>
      </c>
      <c r="C1851">
        <v>1.59</v>
      </c>
      <c r="D1851" s="6">
        <v>45712</v>
      </c>
      <c r="E1851" s="6">
        <v>43885</v>
      </c>
      <c r="F1851">
        <v>106.25326484</v>
      </c>
      <c r="G1851">
        <v>103.60800227999999</v>
      </c>
      <c r="H1851">
        <v>101.04206927</v>
      </c>
      <c r="I1851">
        <v>98.552604070000001</v>
      </c>
      <c r="J1851">
        <v>96.136867730000006</v>
      </c>
      <c r="K1851">
        <v>93.792237920000005</v>
      </c>
      <c r="L1851">
        <v>91.516203059999995</v>
      </c>
      <c r="M1851">
        <v>89.306356840000007</v>
      </c>
      <c r="N1851">
        <v>87.160393099999993</v>
      </c>
    </row>
    <row r="1852" spans="1:14" x14ac:dyDescent="0.45">
      <c r="A1852" t="s">
        <v>2385</v>
      </c>
      <c r="B1852" s="6">
        <v>43888</v>
      </c>
      <c r="C1852">
        <v>1.59</v>
      </c>
      <c r="D1852" s="6">
        <v>46080</v>
      </c>
      <c r="E1852" s="6">
        <v>43888</v>
      </c>
      <c r="F1852">
        <v>109.03810611</v>
      </c>
      <c r="G1852">
        <v>105.30686948</v>
      </c>
      <c r="H1852">
        <v>101.72310025</v>
      </c>
      <c r="I1852">
        <v>98.280159139999995</v>
      </c>
      <c r="J1852">
        <v>94.971744939999994</v>
      </c>
      <c r="K1852">
        <v>91.791875169999997</v>
      </c>
      <c r="L1852">
        <v>88.734867989999998</v>
      </c>
      <c r="M1852">
        <v>85.79532519</v>
      </c>
      <c r="N1852">
        <v>82.968116330000001</v>
      </c>
    </row>
    <row r="1853" spans="1:14" x14ac:dyDescent="0.45">
      <c r="A1853" t="s">
        <v>112</v>
      </c>
      <c r="B1853" s="6">
        <v>42102</v>
      </c>
      <c r="C1853">
        <v>2.17</v>
      </c>
      <c r="D1853" s="6">
        <v>45026</v>
      </c>
      <c r="E1853" s="6">
        <v>42102</v>
      </c>
      <c r="F1853">
        <v>102.14087726</v>
      </c>
      <c r="G1853">
        <v>101.42332655</v>
      </c>
      <c r="H1853">
        <v>100.71584215</v>
      </c>
      <c r="I1853">
        <v>100.01821313000001</v>
      </c>
      <c r="J1853">
        <v>99.330234450000006</v>
      </c>
      <c r="K1853">
        <v>98.651706709999999</v>
      </c>
      <c r="L1853">
        <v>97.982435969999997</v>
      </c>
      <c r="M1853">
        <v>97.322233580000002</v>
      </c>
      <c r="N1853">
        <v>96.670915989999997</v>
      </c>
    </row>
    <row r="1854" spans="1:14" x14ac:dyDescent="0.45">
      <c r="A1854" t="s">
        <v>169</v>
      </c>
      <c r="B1854" s="6">
        <v>42156</v>
      </c>
      <c r="C1854">
        <v>2.68</v>
      </c>
      <c r="D1854" s="6">
        <v>45657</v>
      </c>
      <c r="E1854" s="6">
        <v>42156</v>
      </c>
      <c r="F1854">
        <v>108.79758986</v>
      </c>
      <c r="G1854">
        <v>106.26756942999999</v>
      </c>
      <c r="H1854">
        <v>103.80960471</v>
      </c>
      <c r="I1854">
        <v>101.42123556</v>
      </c>
      <c r="J1854">
        <v>99.100100909999995</v>
      </c>
      <c r="K1854">
        <v>96.843934140000002</v>
      </c>
      <c r="L1854">
        <v>94.650558680000003</v>
      </c>
      <c r="M1854">
        <v>92.517883870000006</v>
      </c>
      <c r="N1854">
        <v>90.443900999999997</v>
      </c>
    </row>
    <row r="1855" spans="1:14" x14ac:dyDescent="0.45">
      <c r="A1855" t="s">
        <v>1006</v>
      </c>
      <c r="B1855" s="6">
        <v>43273</v>
      </c>
      <c r="C1855">
        <v>2.92</v>
      </c>
      <c r="D1855" s="6">
        <v>45099</v>
      </c>
      <c r="E1855" s="6">
        <v>43273</v>
      </c>
      <c r="F1855">
        <v>103.38690271</v>
      </c>
      <c r="G1855">
        <v>102.45796416</v>
      </c>
      <c r="H1855">
        <v>101.54570294</v>
      </c>
      <c r="I1855">
        <v>100.64967267</v>
      </c>
      <c r="J1855">
        <v>99.769442819999995</v>
      </c>
      <c r="K1855">
        <v>98.904597929999994</v>
      </c>
      <c r="L1855">
        <v>98.054737020000005</v>
      </c>
      <c r="M1855">
        <v>97.219472969999998</v>
      </c>
      <c r="N1855">
        <v>96.398431860000002</v>
      </c>
    </row>
    <row r="1856" spans="1:14" x14ac:dyDescent="0.45">
      <c r="A1856" t="s">
        <v>1207</v>
      </c>
      <c r="B1856" s="6">
        <v>43445</v>
      </c>
      <c r="C1856">
        <v>3.14</v>
      </c>
      <c r="D1856" s="6">
        <v>45271</v>
      </c>
      <c r="E1856" s="6">
        <v>43445</v>
      </c>
      <c r="F1856">
        <v>105.34366387</v>
      </c>
      <c r="G1856">
        <v>103.94158121</v>
      </c>
      <c r="H1856">
        <v>102.56501401</v>
      </c>
      <c r="I1856">
        <v>101.21332461</v>
      </c>
      <c r="J1856">
        <v>99.885896079999995</v>
      </c>
      <c r="K1856">
        <v>98.582131369999999</v>
      </c>
      <c r="L1856">
        <v>97.301452560000001</v>
      </c>
      <c r="M1856">
        <v>96.043300070000001</v>
      </c>
      <c r="N1856">
        <v>94.80713197</v>
      </c>
    </row>
    <row r="1857" spans="1:14" x14ac:dyDescent="0.45">
      <c r="A1857" t="s">
        <v>1421</v>
      </c>
      <c r="B1857" s="6">
        <v>43614</v>
      </c>
      <c r="C1857">
        <v>2.38</v>
      </c>
      <c r="D1857" s="6">
        <v>45441</v>
      </c>
      <c r="E1857" s="6">
        <v>43614</v>
      </c>
      <c r="F1857">
        <v>105.80765696</v>
      </c>
      <c r="G1857">
        <v>103.92468541</v>
      </c>
      <c r="H1857">
        <v>102.08443468999999</v>
      </c>
      <c r="I1857">
        <v>100.28568814</v>
      </c>
      <c r="J1857">
        <v>98.527271369999994</v>
      </c>
      <c r="K1857">
        <v>96.808050550000004</v>
      </c>
      <c r="L1857">
        <v>95.126930720000004</v>
      </c>
      <c r="M1857">
        <v>93.482854259999996</v>
      </c>
      <c r="N1857">
        <v>91.874799330000002</v>
      </c>
    </row>
    <row r="1858" spans="1:14" x14ac:dyDescent="0.45">
      <c r="A1858" t="s">
        <v>2114</v>
      </c>
      <c r="B1858" s="6">
        <v>43698</v>
      </c>
      <c r="C1858">
        <v>1.79</v>
      </c>
      <c r="D1858" s="6">
        <v>44791</v>
      </c>
      <c r="E1858" s="6">
        <v>43698</v>
      </c>
      <c r="F1858">
        <v>100.18917041</v>
      </c>
      <c r="G1858">
        <v>100.13357074</v>
      </c>
      <c r="H1858">
        <v>100.07804831999999</v>
      </c>
      <c r="I1858">
        <v>100.02260298</v>
      </c>
      <c r="J1858">
        <v>99.967234579999996</v>
      </c>
      <c r="K1858">
        <v>99.911942940000003</v>
      </c>
      <c r="L1858">
        <v>99.856727919999997</v>
      </c>
      <c r="M1858">
        <v>99.801589359999994</v>
      </c>
      <c r="N1858">
        <v>99.746527099999994</v>
      </c>
    </row>
    <row r="1859" spans="1:14" x14ac:dyDescent="0.45">
      <c r="A1859" t="s">
        <v>3140</v>
      </c>
      <c r="B1859" s="6">
        <v>44323</v>
      </c>
      <c r="C1859">
        <v>1.94</v>
      </c>
      <c r="D1859" s="6">
        <v>47975</v>
      </c>
      <c r="E1859" s="6">
        <v>44323</v>
      </c>
      <c r="F1859">
        <v>123.97551747</v>
      </c>
      <c r="G1859">
        <v>114.24257248000001</v>
      </c>
      <c r="H1859">
        <v>105.34989957000001</v>
      </c>
      <c r="I1859">
        <v>97.220476360000006</v>
      </c>
      <c r="J1859">
        <v>89.78471845</v>
      </c>
      <c r="K1859">
        <v>82.97972532</v>
      </c>
      <c r="L1859">
        <v>76.748606319999993</v>
      </c>
      <c r="M1859">
        <v>71.039877849999996</v>
      </c>
      <c r="N1859">
        <v>65.806923879999999</v>
      </c>
    </row>
    <row r="1860" spans="1:14" x14ac:dyDescent="0.45">
      <c r="A1860" t="s">
        <v>63</v>
      </c>
      <c r="B1860" s="6">
        <v>41388</v>
      </c>
      <c r="C1860">
        <v>2.46</v>
      </c>
      <c r="D1860" s="6">
        <v>45771</v>
      </c>
      <c r="E1860" s="6">
        <v>41388</v>
      </c>
      <c r="F1860">
        <v>109.52399453</v>
      </c>
      <c r="G1860">
        <v>106.65538922</v>
      </c>
      <c r="H1860">
        <v>103.87692189000001</v>
      </c>
      <c r="I1860">
        <v>101.18515712999999</v>
      </c>
      <c r="J1860">
        <v>98.576817559999995</v>
      </c>
      <c r="K1860">
        <v>96.048775120000002</v>
      </c>
      <c r="L1860">
        <v>93.598042960000001</v>
      </c>
      <c r="M1860">
        <v>91.221767830000005</v>
      </c>
      <c r="N1860">
        <v>88.917222949999996</v>
      </c>
    </row>
    <row r="1861" spans="1:14" x14ac:dyDescent="0.45">
      <c r="A1861" t="s">
        <v>461</v>
      </c>
      <c r="B1861" s="6">
        <v>41625</v>
      </c>
      <c r="C1861">
        <v>4.34</v>
      </c>
      <c r="D1861" s="6">
        <v>47120</v>
      </c>
      <c r="E1861" s="6">
        <v>41625</v>
      </c>
      <c r="F1861">
        <v>134.65128505999999</v>
      </c>
      <c r="G1861">
        <v>127.140368</v>
      </c>
      <c r="H1861">
        <v>120.1122263</v>
      </c>
      <c r="I1861">
        <v>113.53308967</v>
      </c>
      <c r="J1861">
        <v>107.37172287</v>
      </c>
      <c r="K1861">
        <v>101.59922294</v>
      </c>
      <c r="L1861">
        <v>96.188833520000003</v>
      </c>
      <c r="M1861">
        <v>91.115774900000005</v>
      </c>
      <c r="N1861">
        <v>86.35708837</v>
      </c>
    </row>
    <row r="1862" spans="1:14" x14ac:dyDescent="0.45">
      <c r="A1862" t="s">
        <v>150</v>
      </c>
      <c r="B1862" s="6">
        <v>42156</v>
      </c>
      <c r="C1862">
        <v>3.88</v>
      </c>
      <c r="D1862" s="6">
        <v>49325</v>
      </c>
      <c r="E1862" s="6">
        <v>42156</v>
      </c>
      <c r="F1862">
        <v>154.71020110000001</v>
      </c>
      <c r="G1862">
        <v>139.20251357000001</v>
      </c>
      <c r="H1862">
        <v>125.47308253</v>
      </c>
      <c r="I1862">
        <v>113.30540255</v>
      </c>
      <c r="J1862">
        <v>102.51049626</v>
      </c>
      <c r="K1862">
        <v>92.923282709999995</v>
      </c>
      <c r="L1862">
        <v>84.399441100000004</v>
      </c>
      <c r="M1862">
        <v>76.812700289999995</v>
      </c>
      <c r="N1862">
        <v>70.052494240000001</v>
      </c>
    </row>
    <row r="1863" spans="1:14" x14ac:dyDescent="0.45">
      <c r="A1863" t="s">
        <v>362</v>
      </c>
      <c r="B1863" s="6">
        <v>42985</v>
      </c>
      <c r="C1863">
        <v>1.99</v>
      </c>
      <c r="D1863" s="6">
        <v>44811</v>
      </c>
      <c r="E1863" s="6">
        <v>42985</v>
      </c>
      <c r="F1863">
        <v>100.39050258</v>
      </c>
      <c r="G1863">
        <v>100.27914278999999</v>
      </c>
      <c r="H1863">
        <v>100.16804248</v>
      </c>
      <c r="I1863">
        <v>100.05720071</v>
      </c>
      <c r="J1863">
        <v>99.946616539999994</v>
      </c>
      <c r="K1863">
        <v>99.836289050000005</v>
      </c>
      <c r="L1863">
        <v>99.726217309999996</v>
      </c>
      <c r="M1863">
        <v>99.616400420000005</v>
      </c>
      <c r="N1863">
        <v>99.506837450000006</v>
      </c>
    </row>
    <row r="1864" spans="1:14" x14ac:dyDescent="0.45">
      <c r="A1864" t="s">
        <v>2131</v>
      </c>
      <c r="B1864" s="6">
        <v>43703</v>
      </c>
      <c r="C1864">
        <v>1.87</v>
      </c>
      <c r="D1864" s="6">
        <v>45895</v>
      </c>
      <c r="E1864" s="6">
        <v>43703</v>
      </c>
      <c r="F1864">
        <v>108.50099612</v>
      </c>
      <c r="G1864">
        <v>105.30413064</v>
      </c>
      <c r="H1864">
        <v>102.21827883</v>
      </c>
      <c r="I1864">
        <v>99.238948669999999</v>
      </c>
      <c r="J1864">
        <v>96.361858100000006</v>
      </c>
      <c r="K1864">
        <v>93.582923789999995</v>
      </c>
      <c r="L1864">
        <v>90.898250559999994</v>
      </c>
      <c r="M1864">
        <v>88.304121499999994</v>
      </c>
      <c r="N1864">
        <v>85.79698861</v>
      </c>
    </row>
    <row r="1865" spans="1:14" x14ac:dyDescent="0.45">
      <c r="A1865" t="s">
        <v>2175</v>
      </c>
      <c r="B1865" s="6">
        <v>43875</v>
      </c>
      <c r="C1865">
        <v>1.58</v>
      </c>
      <c r="D1865" s="6">
        <v>45611</v>
      </c>
      <c r="E1865" s="6">
        <v>43875</v>
      </c>
      <c r="F1865">
        <v>105.80960833</v>
      </c>
      <c r="G1865">
        <v>103.44678712</v>
      </c>
      <c r="H1865">
        <v>101.14837288</v>
      </c>
      <c r="I1865">
        <v>98.912200780000006</v>
      </c>
      <c r="J1865">
        <v>96.736194639999994</v>
      </c>
      <c r="K1865">
        <v>94.618362590000004</v>
      </c>
      <c r="L1865">
        <v>92.55679293</v>
      </c>
      <c r="M1865">
        <v>90.549650260000007</v>
      </c>
      <c r="N1865">
        <v>88.59517185</v>
      </c>
    </row>
    <row r="1866" spans="1:14" x14ac:dyDescent="0.45">
      <c r="A1866" t="s">
        <v>2221</v>
      </c>
      <c r="B1866" s="6">
        <v>43889</v>
      </c>
      <c r="C1866">
        <v>1.4</v>
      </c>
      <c r="D1866" s="6">
        <v>45716</v>
      </c>
      <c r="E1866" s="6">
        <v>43889</v>
      </c>
      <c r="F1866">
        <v>105.77961575</v>
      </c>
      <c r="G1866">
        <v>103.1292813</v>
      </c>
      <c r="H1866">
        <v>100.55871599</v>
      </c>
      <c r="I1866">
        <v>98.065031210000001</v>
      </c>
      <c r="J1866">
        <v>95.645462839999993</v>
      </c>
      <c r="K1866">
        <v>93.297364970000004</v>
      </c>
      <c r="L1866">
        <v>91.018203959999994</v>
      </c>
      <c r="M1866">
        <v>88.805552829999996</v>
      </c>
      <c r="N1866">
        <v>86.657086030000002</v>
      </c>
    </row>
    <row r="1867" spans="1:14" x14ac:dyDescent="0.45">
      <c r="A1867" t="s">
        <v>3031</v>
      </c>
      <c r="B1867" s="6">
        <v>44173</v>
      </c>
      <c r="C1867">
        <v>1.58</v>
      </c>
      <c r="D1867" s="6">
        <v>45268</v>
      </c>
      <c r="E1867" s="6">
        <v>44173</v>
      </c>
      <c r="F1867">
        <v>103.14469427</v>
      </c>
      <c r="G1867">
        <v>101.76717178</v>
      </c>
      <c r="H1867">
        <v>100.41459354</v>
      </c>
      <c r="I1867">
        <v>99.086340440000001</v>
      </c>
      <c r="J1867">
        <v>97.781813299999996</v>
      </c>
      <c r="K1867">
        <v>96.500432119999999</v>
      </c>
      <c r="L1867">
        <v>95.241635290000005</v>
      </c>
      <c r="M1867">
        <v>94.004878899999994</v>
      </c>
      <c r="N1867">
        <v>92.789636060000007</v>
      </c>
    </row>
    <row r="1868" spans="1:14" x14ac:dyDescent="0.45">
      <c r="A1868" t="s">
        <v>3608</v>
      </c>
      <c r="B1868" s="6">
        <v>44552</v>
      </c>
      <c r="C1868">
        <v>0.97</v>
      </c>
      <c r="D1868" s="6">
        <v>45215</v>
      </c>
      <c r="E1868" s="6">
        <v>44552</v>
      </c>
      <c r="F1868">
        <v>102.07878654</v>
      </c>
      <c r="G1868">
        <v>100.83052236</v>
      </c>
      <c r="H1868">
        <v>99.612546230000007</v>
      </c>
      <c r="I1868">
        <v>98.423767209999994</v>
      </c>
      <c r="J1868">
        <v>97.263146180000007</v>
      </c>
      <c r="K1868">
        <v>96.129692800000001</v>
      </c>
      <c r="L1868">
        <v>95.022462649999994</v>
      </c>
      <c r="M1868">
        <v>93.940554649999996</v>
      </c>
      <c r="N1868">
        <v>92.883108570000005</v>
      </c>
    </row>
    <row r="1869" spans="1:14" x14ac:dyDescent="0.45">
      <c r="A1869" t="s">
        <v>350</v>
      </c>
      <c r="B1869" s="6">
        <v>42879</v>
      </c>
      <c r="C1869">
        <v>3.17</v>
      </c>
      <c r="D1869" s="6">
        <v>46531</v>
      </c>
      <c r="E1869" s="6">
        <v>42879</v>
      </c>
      <c r="F1869">
        <v>120.36728419000001</v>
      </c>
      <c r="G1869">
        <v>115.07172875000001</v>
      </c>
      <c r="H1869">
        <v>110.04348031000001</v>
      </c>
      <c r="I1869">
        <v>105.26763864999999</v>
      </c>
      <c r="J1869">
        <v>100.73021074</v>
      </c>
      <c r="K1869">
        <v>96.418050789999995</v>
      </c>
      <c r="L1869">
        <v>92.318804569999998</v>
      </c>
      <c r="M1869">
        <v>88.420857710000007</v>
      </c>
      <c r="N1869">
        <v>84.71328767</v>
      </c>
    </row>
    <row r="1870" spans="1:14" x14ac:dyDescent="0.45">
      <c r="A1870" t="s">
        <v>1629</v>
      </c>
      <c r="B1870" s="6">
        <v>43676</v>
      </c>
      <c r="C1870">
        <v>2</v>
      </c>
      <c r="D1870" s="6">
        <v>45503</v>
      </c>
      <c r="E1870" s="6">
        <v>43676</v>
      </c>
      <c r="F1870">
        <v>105.86714972999999</v>
      </c>
      <c r="G1870">
        <v>103.8049994</v>
      </c>
      <c r="H1870">
        <v>101.79373990000001</v>
      </c>
      <c r="I1870">
        <v>99.831791559999999</v>
      </c>
      <c r="J1870">
        <v>97.91763512</v>
      </c>
      <c r="K1870">
        <v>96.049808929999998</v>
      </c>
      <c r="L1870">
        <v>94.226906310000004</v>
      </c>
      <c r="M1870">
        <v>92.4475731</v>
      </c>
      <c r="N1870">
        <v>90.710505240000003</v>
      </c>
    </row>
    <row r="1871" spans="1:14" x14ac:dyDescent="0.45">
      <c r="A1871" t="s">
        <v>2621</v>
      </c>
      <c r="B1871" s="6">
        <v>43885</v>
      </c>
      <c r="C1871">
        <v>1.59</v>
      </c>
      <c r="D1871" s="6">
        <v>45712</v>
      </c>
      <c r="E1871" s="6">
        <v>43885</v>
      </c>
      <c r="F1871">
        <v>106.25326484</v>
      </c>
      <c r="G1871">
        <v>103.60800227999999</v>
      </c>
      <c r="H1871">
        <v>101.04206927</v>
      </c>
      <c r="I1871">
        <v>98.552604070000001</v>
      </c>
      <c r="J1871">
        <v>96.136867730000006</v>
      </c>
      <c r="K1871">
        <v>93.792237920000005</v>
      </c>
      <c r="L1871">
        <v>91.516203059999995</v>
      </c>
      <c r="M1871">
        <v>89.306356840000007</v>
      </c>
      <c r="N1871">
        <v>87.160393099999993</v>
      </c>
    </row>
    <row r="1872" spans="1:14" x14ac:dyDescent="0.45">
      <c r="A1872" t="s">
        <v>364</v>
      </c>
      <c r="B1872" s="6">
        <v>42993</v>
      </c>
      <c r="C1872">
        <v>2.1</v>
      </c>
      <c r="D1872" s="6">
        <v>45184</v>
      </c>
      <c r="E1872" s="6">
        <v>42993</v>
      </c>
      <c r="F1872">
        <v>103.34105377</v>
      </c>
      <c r="G1872">
        <v>102.17084427</v>
      </c>
      <c r="H1872">
        <v>101.02704052</v>
      </c>
      <c r="I1872">
        <v>99.90875638</v>
      </c>
      <c r="J1872">
        <v>98.815144989999993</v>
      </c>
      <c r="K1872">
        <v>97.745396580000005</v>
      </c>
      <c r="L1872">
        <v>96.698736490000002</v>
      </c>
      <c r="M1872">
        <v>95.674423289999993</v>
      </c>
      <c r="N1872">
        <v>94.671746979999995</v>
      </c>
    </row>
    <row r="1873" spans="1:14" x14ac:dyDescent="0.45">
      <c r="A1873" t="s">
        <v>1437</v>
      </c>
      <c r="B1873" s="6">
        <v>43431</v>
      </c>
      <c r="C1873">
        <v>3.25</v>
      </c>
      <c r="D1873" s="6">
        <v>44893</v>
      </c>
      <c r="E1873" s="6">
        <v>43431</v>
      </c>
      <c r="F1873">
        <v>101.47698499000001</v>
      </c>
      <c r="G1873">
        <v>101.13490347</v>
      </c>
      <c r="H1873">
        <v>100.79512287</v>
      </c>
      <c r="I1873">
        <v>100.45762009000001</v>
      </c>
      <c r="J1873">
        <v>100.12237232</v>
      </c>
      <c r="K1873">
        <v>99.789357069999994</v>
      </c>
      <c r="L1873">
        <v>99.458552150000003</v>
      </c>
      <c r="M1873">
        <v>99.129935649999993</v>
      </c>
      <c r="N1873">
        <v>98.803485960000003</v>
      </c>
    </row>
    <row r="1874" spans="1:14" x14ac:dyDescent="0.45">
      <c r="A1874" t="s">
        <v>1335</v>
      </c>
      <c r="B1874" s="6">
        <v>43493</v>
      </c>
      <c r="C1874">
        <v>3.04</v>
      </c>
      <c r="D1874" s="6">
        <v>45317</v>
      </c>
      <c r="E1874" s="6">
        <v>43493</v>
      </c>
      <c r="F1874">
        <v>105.69761883</v>
      </c>
      <c r="G1874">
        <v>104.16471108</v>
      </c>
      <c r="H1874">
        <v>102.66205921</v>
      </c>
      <c r="I1874">
        <v>101.18884464999999</v>
      </c>
      <c r="J1874">
        <v>99.74427781</v>
      </c>
      <c r="K1874">
        <v>98.327596760000006</v>
      </c>
      <c r="L1874">
        <v>96.938066059999997</v>
      </c>
      <c r="M1874">
        <v>95.574975609999996</v>
      </c>
      <c r="N1874">
        <v>94.237639520000002</v>
      </c>
    </row>
    <row r="1875" spans="1:14" x14ac:dyDescent="0.45">
      <c r="A1875" t="s">
        <v>1995</v>
      </c>
      <c r="B1875" s="6">
        <v>43691</v>
      </c>
      <c r="C1875">
        <v>2.0099999999999998</v>
      </c>
      <c r="D1875" s="6">
        <v>47344</v>
      </c>
      <c r="E1875" s="6">
        <v>43691</v>
      </c>
      <c r="F1875">
        <v>121.68840502</v>
      </c>
      <c r="G1875">
        <v>113.87707321000001</v>
      </c>
      <c r="H1875">
        <v>106.6216431</v>
      </c>
      <c r="I1875">
        <v>99.879642230000002</v>
      </c>
      <c r="J1875">
        <v>93.612053790000004</v>
      </c>
      <c r="K1875">
        <v>87.783018459999994</v>
      </c>
      <c r="L1875">
        <v>82.359563460000004</v>
      </c>
      <c r="M1875">
        <v>77.31135621</v>
      </c>
      <c r="N1875">
        <v>72.610480170000002</v>
      </c>
    </row>
    <row r="1876" spans="1:14" x14ac:dyDescent="0.45">
      <c r="A1876" t="s">
        <v>2922</v>
      </c>
      <c r="B1876" s="6">
        <v>44137</v>
      </c>
      <c r="C1876">
        <v>2.4900000000000002</v>
      </c>
      <c r="D1876" s="6">
        <v>51438</v>
      </c>
      <c r="E1876" s="6">
        <v>44137</v>
      </c>
      <c r="F1876">
        <v>145.49178276000001</v>
      </c>
      <c r="G1876">
        <v>124.38959611999999</v>
      </c>
      <c r="H1876">
        <v>106.71968862999999</v>
      </c>
      <c r="I1876">
        <v>91.89812422</v>
      </c>
      <c r="J1876">
        <v>79.443396809999996</v>
      </c>
      <c r="K1876">
        <v>68.957998979999999</v>
      </c>
      <c r="L1876">
        <v>60.113384600000003</v>
      </c>
      <c r="M1876">
        <v>52.637686780000003</v>
      </c>
      <c r="N1876">
        <v>46.305675119999997</v>
      </c>
    </row>
    <row r="1877" spans="1:14" x14ac:dyDescent="0.45">
      <c r="A1877" t="s">
        <v>239</v>
      </c>
      <c r="B1877" s="6">
        <v>42549</v>
      </c>
      <c r="C1877">
        <v>1.88</v>
      </c>
      <c r="D1877" s="6">
        <v>45835</v>
      </c>
      <c r="E1877" s="6">
        <v>42549</v>
      </c>
      <c r="F1877">
        <v>108.44117455</v>
      </c>
      <c r="G1877">
        <v>105.40590467</v>
      </c>
      <c r="H1877">
        <v>102.47136268</v>
      </c>
      <c r="I1877">
        <v>99.633665769999993</v>
      </c>
      <c r="J1877">
        <v>96.889102829999999</v>
      </c>
      <c r="K1877">
        <v>94.234125840000004</v>
      </c>
      <c r="L1877">
        <v>91.665341699999999</v>
      </c>
      <c r="M1877">
        <v>89.179504609999995</v>
      </c>
      <c r="N1877">
        <v>86.773508809999996</v>
      </c>
    </row>
    <row r="1878" spans="1:14" x14ac:dyDescent="0.45">
      <c r="A1878" t="s">
        <v>346</v>
      </c>
      <c r="B1878" s="6">
        <v>42712</v>
      </c>
      <c r="C1878">
        <v>2.6</v>
      </c>
      <c r="D1878" s="6">
        <v>45268</v>
      </c>
      <c r="E1878" s="6">
        <v>42712</v>
      </c>
      <c r="F1878">
        <v>104.56050952</v>
      </c>
      <c r="G1878">
        <v>103.17265630999999</v>
      </c>
      <c r="H1878">
        <v>101.80992673999999</v>
      </c>
      <c r="I1878">
        <v>100.47169664</v>
      </c>
      <c r="J1878">
        <v>99.157361969999997</v>
      </c>
      <c r="K1878">
        <v>97.866338089999999</v>
      </c>
      <c r="L1878">
        <v>96.598058890000004</v>
      </c>
      <c r="M1878">
        <v>95.35197617</v>
      </c>
      <c r="N1878">
        <v>94.127558859999994</v>
      </c>
    </row>
    <row r="1879" spans="1:14" x14ac:dyDescent="0.45">
      <c r="A1879" t="s">
        <v>1621</v>
      </c>
      <c r="B1879" s="6">
        <v>43661</v>
      </c>
      <c r="C1879">
        <v>2.23</v>
      </c>
      <c r="D1879" s="6">
        <v>45488</v>
      </c>
      <c r="E1879" s="6">
        <v>43661</v>
      </c>
      <c r="F1879">
        <v>105.9324451</v>
      </c>
      <c r="G1879">
        <v>103.91737575000001</v>
      </c>
      <c r="H1879">
        <v>101.95097205</v>
      </c>
      <c r="I1879">
        <v>100.03175645</v>
      </c>
      <c r="J1879">
        <v>98.158306519999996</v>
      </c>
      <c r="K1879">
        <v>96.329252510000003</v>
      </c>
      <c r="L1879">
        <v>94.543274949999997</v>
      </c>
      <c r="M1879">
        <v>92.799102509999997</v>
      </c>
      <c r="N1879">
        <v>91.095509840000005</v>
      </c>
    </row>
    <row r="1880" spans="1:14" x14ac:dyDescent="0.45">
      <c r="A1880" t="s">
        <v>2119</v>
      </c>
      <c r="B1880" s="6">
        <v>43705</v>
      </c>
      <c r="C1880">
        <v>1.95</v>
      </c>
      <c r="D1880" s="6">
        <v>46535</v>
      </c>
      <c r="E1880" s="6">
        <v>43705</v>
      </c>
      <c r="F1880">
        <v>114.31268043999999</v>
      </c>
      <c r="G1880">
        <v>109.15231134</v>
      </c>
      <c r="H1880">
        <v>104.25497169</v>
      </c>
      <c r="I1880">
        <v>99.605934289999993</v>
      </c>
      <c r="J1880">
        <v>95.191369249999994</v>
      </c>
      <c r="K1880">
        <v>90.998284850000005</v>
      </c>
      <c r="L1880">
        <v>87.01447263</v>
      </c>
      <c r="M1880">
        <v>83.228456359999996</v>
      </c>
      <c r="N1880">
        <v>79.629444520000007</v>
      </c>
    </row>
    <row r="1881" spans="1:14" x14ac:dyDescent="0.45">
      <c r="A1881" t="s">
        <v>2452</v>
      </c>
      <c r="B1881" s="6">
        <v>44061</v>
      </c>
      <c r="C1881">
        <v>1.5</v>
      </c>
      <c r="D1881" s="6">
        <v>48078</v>
      </c>
      <c r="E1881" s="6">
        <v>44061</v>
      </c>
      <c r="F1881">
        <v>120.36396951</v>
      </c>
      <c r="G1881">
        <v>110.48925705000001</v>
      </c>
      <c r="H1881">
        <v>101.49639562</v>
      </c>
      <c r="I1881">
        <v>93.302117409999994</v>
      </c>
      <c r="J1881">
        <v>85.831411309999993</v>
      </c>
      <c r="K1881">
        <v>79.016665979999999</v>
      </c>
      <c r="L1881">
        <v>72.796905839999994</v>
      </c>
      <c r="M1881">
        <v>67.117109380000002</v>
      </c>
      <c r="N1881">
        <v>61.927600630000001</v>
      </c>
    </row>
    <row r="1882" spans="1:14" x14ac:dyDescent="0.45">
      <c r="A1882" t="s">
        <v>463</v>
      </c>
      <c r="B1882" s="6">
        <v>41711</v>
      </c>
      <c r="C1882">
        <v>3.27</v>
      </c>
      <c r="D1882" s="6">
        <v>45366</v>
      </c>
      <c r="E1882" s="6">
        <v>41711</v>
      </c>
      <c r="F1882">
        <v>106.82328911</v>
      </c>
      <c r="G1882">
        <v>105.13953906</v>
      </c>
      <c r="H1882">
        <v>103.49084225</v>
      </c>
      <c r="I1882">
        <v>101.87617124000001</v>
      </c>
      <c r="J1882">
        <v>100.29453871</v>
      </c>
      <c r="K1882">
        <v>98.744995500000002</v>
      </c>
      <c r="L1882">
        <v>97.226628739999995</v>
      </c>
      <c r="M1882">
        <v>95.738560070000005</v>
      </c>
      <c r="N1882">
        <v>94.279944029999996</v>
      </c>
    </row>
    <row r="1883" spans="1:14" x14ac:dyDescent="0.45">
      <c r="A1883" t="s">
        <v>94</v>
      </c>
      <c r="B1883" s="6">
        <v>41830</v>
      </c>
      <c r="C1883">
        <v>2.8</v>
      </c>
      <c r="D1883" s="6">
        <v>45124</v>
      </c>
      <c r="E1883" s="6">
        <v>41830</v>
      </c>
      <c r="F1883">
        <v>103.51847164</v>
      </c>
      <c r="G1883">
        <v>102.51804217</v>
      </c>
      <c r="H1883">
        <v>101.53692678</v>
      </c>
      <c r="I1883">
        <v>100.57456985</v>
      </c>
      <c r="J1883">
        <v>99.630436880000005</v>
      </c>
      <c r="K1883">
        <v>98.704013540000005</v>
      </c>
      <c r="L1883">
        <v>97.794804690000007</v>
      </c>
      <c r="M1883">
        <v>96.902333519999999</v>
      </c>
      <c r="N1883">
        <v>96.026140690000005</v>
      </c>
    </row>
    <row r="1884" spans="1:14" x14ac:dyDescent="0.45">
      <c r="A1884" t="s">
        <v>130</v>
      </c>
      <c r="B1884" s="6">
        <v>42205</v>
      </c>
      <c r="C1884">
        <v>2.99</v>
      </c>
      <c r="D1884" s="6">
        <v>45859</v>
      </c>
      <c r="E1884" s="6">
        <v>42205</v>
      </c>
      <c r="F1884">
        <v>112.05122301999999</v>
      </c>
      <c r="G1884">
        <v>108.89151799</v>
      </c>
      <c r="H1884">
        <v>105.83851503</v>
      </c>
      <c r="I1884">
        <v>102.88801553</v>
      </c>
      <c r="J1884">
        <v>100.03601094</v>
      </c>
      <c r="K1884">
        <v>97.278672950000001</v>
      </c>
      <c r="L1884">
        <v>94.612344309999997</v>
      </c>
      <c r="M1884">
        <v>92.033530089999999</v>
      </c>
      <c r="N1884">
        <v>89.538889510000004</v>
      </c>
    </row>
    <row r="1885" spans="1:14" x14ac:dyDescent="0.45">
      <c r="A1885" t="s">
        <v>330</v>
      </c>
      <c r="B1885" s="6">
        <v>42971</v>
      </c>
      <c r="C1885">
        <v>2.23</v>
      </c>
      <c r="D1885" s="6">
        <v>45162</v>
      </c>
      <c r="E1885" s="6">
        <v>42971</v>
      </c>
      <c r="F1885">
        <v>103.16635282999999</v>
      </c>
      <c r="G1885">
        <v>102.06174527</v>
      </c>
      <c r="H1885">
        <v>100.98071387</v>
      </c>
      <c r="I1885">
        <v>99.922510009999996</v>
      </c>
      <c r="J1885">
        <v>98.886416479999994</v>
      </c>
      <c r="K1885">
        <v>97.871745840000003</v>
      </c>
      <c r="L1885">
        <v>96.877838859999997</v>
      </c>
      <c r="M1885">
        <v>95.904063149999999</v>
      </c>
      <c r="N1885">
        <v>94.949811740000001</v>
      </c>
    </row>
    <row r="1886" spans="1:14" x14ac:dyDescent="0.45">
      <c r="A1886" t="s">
        <v>1363</v>
      </c>
      <c r="B1886" s="6">
        <v>43472</v>
      </c>
      <c r="C1886">
        <v>2.66</v>
      </c>
      <c r="D1886" s="6">
        <v>44935</v>
      </c>
      <c r="E1886" s="6">
        <v>43472</v>
      </c>
      <c r="F1886">
        <v>101.66242095</v>
      </c>
      <c r="G1886">
        <v>101.20197562</v>
      </c>
      <c r="H1886">
        <v>100.74570692</v>
      </c>
      <c r="I1886">
        <v>100.29355806</v>
      </c>
      <c r="J1886">
        <v>99.845473249999998</v>
      </c>
      <c r="K1886">
        <v>99.401397729999999</v>
      </c>
      <c r="L1886">
        <v>98.961277719999998</v>
      </c>
      <c r="M1886">
        <v>98.525060400000001</v>
      </c>
      <c r="N1886">
        <v>98.092693870000005</v>
      </c>
    </row>
    <row r="1887" spans="1:14" x14ac:dyDescent="0.45">
      <c r="A1887" t="s">
        <v>437</v>
      </c>
      <c r="B1887" s="6">
        <v>42999</v>
      </c>
      <c r="C1887">
        <v>2.16</v>
      </c>
      <c r="D1887" s="6">
        <v>44825</v>
      </c>
      <c r="E1887" s="6">
        <v>42999</v>
      </c>
      <c r="F1887">
        <v>100.54200668</v>
      </c>
      <c r="G1887">
        <v>100.39147985</v>
      </c>
      <c r="H1887">
        <v>100.24141415</v>
      </c>
      <c r="I1887">
        <v>100.09180747000001</v>
      </c>
      <c r="J1887">
        <v>99.942657679999996</v>
      </c>
      <c r="K1887">
        <v>99.793962680000007</v>
      </c>
      <c r="L1887">
        <v>99.645720389999994</v>
      </c>
      <c r="M1887">
        <v>99.497928709999996</v>
      </c>
      <c r="N1887">
        <v>99.350585589999994</v>
      </c>
    </row>
    <row r="1888" spans="1:14" x14ac:dyDescent="0.45">
      <c r="A1888" t="s">
        <v>1221</v>
      </c>
      <c r="B1888" s="6">
        <v>43511</v>
      </c>
      <c r="C1888">
        <v>2.89</v>
      </c>
      <c r="D1888" s="6">
        <v>45337</v>
      </c>
      <c r="E1888" s="6">
        <v>43511</v>
      </c>
      <c r="F1888">
        <v>105.65923126</v>
      </c>
      <c r="G1888">
        <v>104.0719106</v>
      </c>
      <c r="H1888">
        <v>102.51659744</v>
      </c>
      <c r="I1888">
        <v>100.99239679</v>
      </c>
      <c r="J1888">
        <v>99.498446670000007</v>
      </c>
      <c r="K1888">
        <v>98.033916469999994</v>
      </c>
      <c r="L1888">
        <v>96.598005610000001</v>
      </c>
      <c r="M1888">
        <v>95.189942110000004</v>
      </c>
      <c r="N1888">
        <v>93.808981360000004</v>
      </c>
    </row>
    <row r="1889" spans="1:14" x14ac:dyDescent="0.45">
      <c r="A1889" t="s">
        <v>1162</v>
      </c>
      <c r="B1889" s="6">
        <v>43341</v>
      </c>
      <c r="C1889">
        <v>2.98</v>
      </c>
      <c r="D1889" s="6">
        <v>44799</v>
      </c>
      <c r="E1889" s="6">
        <v>43341</v>
      </c>
      <c r="F1889">
        <v>100.35754518</v>
      </c>
      <c r="G1889">
        <v>100.27960674000001</v>
      </c>
      <c r="H1889">
        <v>100.20179383</v>
      </c>
      <c r="I1889">
        <v>100.12410619000001</v>
      </c>
      <c r="J1889">
        <v>100.04654351000001</v>
      </c>
      <c r="K1889">
        <v>99.969105519999999</v>
      </c>
      <c r="L1889">
        <v>99.891791920000003</v>
      </c>
      <c r="M1889">
        <v>99.814602440000002</v>
      </c>
      <c r="N1889">
        <v>99.737536779999999</v>
      </c>
    </row>
    <row r="1890" spans="1:14" x14ac:dyDescent="0.45">
      <c r="A1890" t="s">
        <v>1624</v>
      </c>
      <c r="B1890" s="6">
        <v>43675</v>
      </c>
      <c r="C1890">
        <v>2.1800000000000002</v>
      </c>
      <c r="D1890" s="6">
        <v>45320</v>
      </c>
      <c r="E1890" s="6">
        <v>43675</v>
      </c>
      <c r="F1890">
        <v>104.41020253000001</v>
      </c>
      <c r="G1890">
        <v>102.87932828</v>
      </c>
      <c r="H1890">
        <v>101.37884572999999</v>
      </c>
      <c r="I1890">
        <v>99.907928749999996</v>
      </c>
      <c r="J1890">
        <v>98.465780589999994</v>
      </c>
      <c r="K1890">
        <v>97.051632560000002</v>
      </c>
      <c r="L1890">
        <v>95.664742779999997</v>
      </c>
      <c r="M1890">
        <v>94.304395049999997</v>
      </c>
      <c r="N1890">
        <v>92.969897709999998</v>
      </c>
    </row>
    <row r="1891" spans="1:14" x14ac:dyDescent="0.45">
      <c r="A1891" t="s">
        <v>2034</v>
      </c>
      <c r="B1891" s="6">
        <v>43707</v>
      </c>
      <c r="C1891">
        <v>2.06</v>
      </c>
      <c r="D1891" s="6">
        <v>44803</v>
      </c>
      <c r="E1891" s="6">
        <v>43707</v>
      </c>
      <c r="F1891">
        <v>100.32561468</v>
      </c>
      <c r="G1891">
        <v>100.23659323</v>
      </c>
      <c r="H1891">
        <v>100.14772983</v>
      </c>
      <c r="I1891">
        <v>100.05902406</v>
      </c>
      <c r="J1891">
        <v>99.970475519999994</v>
      </c>
      <c r="K1891">
        <v>99.882083800000004</v>
      </c>
      <c r="L1891">
        <v>99.793848519999997</v>
      </c>
      <c r="M1891">
        <v>99.705769250000003</v>
      </c>
      <c r="N1891">
        <v>99.617845599999995</v>
      </c>
    </row>
    <row r="1892" spans="1:14" x14ac:dyDescent="0.45">
      <c r="A1892" t="s">
        <v>2413</v>
      </c>
      <c r="B1892" s="6">
        <v>43900</v>
      </c>
      <c r="C1892">
        <v>1.41</v>
      </c>
      <c r="D1892" s="6">
        <v>47553</v>
      </c>
      <c r="E1892" s="6">
        <v>43900</v>
      </c>
      <c r="F1892">
        <v>117.16017088</v>
      </c>
      <c r="G1892">
        <v>108.9458896</v>
      </c>
      <c r="H1892">
        <v>101.36076432</v>
      </c>
      <c r="I1892">
        <v>94.353421890000007</v>
      </c>
      <c r="J1892">
        <v>87.876934239999997</v>
      </c>
      <c r="K1892">
        <v>81.888412110000004</v>
      </c>
      <c r="L1892">
        <v>76.348637940000003</v>
      </c>
      <c r="M1892">
        <v>71.221733880000002</v>
      </c>
      <c r="N1892">
        <v>66.474861480000001</v>
      </c>
    </row>
    <row r="1893" spans="1:14" x14ac:dyDescent="0.45">
      <c r="A1893" t="s">
        <v>2558</v>
      </c>
      <c r="B1893" s="6">
        <v>43962</v>
      </c>
      <c r="C1893">
        <v>1.7</v>
      </c>
      <c r="D1893" s="6">
        <v>47882</v>
      </c>
      <c r="E1893" s="6">
        <v>43962</v>
      </c>
      <c r="F1893">
        <v>121.26394829</v>
      </c>
      <c r="G1893">
        <v>111.92595124</v>
      </c>
      <c r="H1893">
        <v>103.37566944</v>
      </c>
      <c r="I1893">
        <v>95.542571659999993</v>
      </c>
      <c r="J1893">
        <v>88.362779230000001</v>
      </c>
      <c r="K1893">
        <v>81.778407560000005</v>
      </c>
      <c r="L1893">
        <v>75.736975869999995</v>
      </c>
      <c r="M1893">
        <v>70.190877729999997</v>
      </c>
      <c r="N1893">
        <v>65.096905969999995</v>
      </c>
    </row>
    <row r="1894" spans="1:14" x14ac:dyDescent="0.45">
      <c r="A1894" t="s">
        <v>190</v>
      </c>
      <c r="B1894" s="6">
        <v>42242</v>
      </c>
      <c r="C1894">
        <v>2.94</v>
      </c>
      <c r="D1894" s="6">
        <v>46260</v>
      </c>
      <c r="E1894" s="6">
        <v>42242</v>
      </c>
      <c r="F1894">
        <v>116.73365238</v>
      </c>
      <c r="G1894">
        <v>112.31162362000001</v>
      </c>
      <c r="H1894">
        <v>108.0837124</v>
      </c>
      <c r="I1894">
        <v>104.04032945</v>
      </c>
      <c r="J1894">
        <v>100.17241376</v>
      </c>
      <c r="K1894">
        <v>96.471400290000005</v>
      </c>
      <c r="L1894">
        <v>92.929189879999996</v>
      </c>
      <c r="M1894">
        <v>89.538121219999994</v>
      </c>
      <c r="N1894">
        <v>86.290944620000005</v>
      </c>
    </row>
    <row r="1895" spans="1:14" x14ac:dyDescent="0.45">
      <c r="A1895" t="s">
        <v>480</v>
      </c>
      <c r="B1895" s="6">
        <v>42398</v>
      </c>
      <c r="C1895">
        <v>3.04</v>
      </c>
      <c r="D1895" s="6">
        <v>47877</v>
      </c>
      <c r="E1895" s="6">
        <v>42398</v>
      </c>
      <c r="F1895">
        <v>134.65968219000001</v>
      </c>
      <c r="G1895">
        <v>124.70464727</v>
      </c>
      <c r="H1895">
        <v>115.57708717</v>
      </c>
      <c r="I1895">
        <v>107.20347377</v>
      </c>
      <c r="J1895">
        <v>99.517182410000004</v>
      </c>
      <c r="K1895">
        <v>92.457810620000004</v>
      </c>
      <c r="L1895">
        <v>85.970567270000004</v>
      </c>
      <c r="M1895">
        <v>80.005724569999998</v>
      </c>
      <c r="N1895">
        <v>74.518126150000001</v>
      </c>
    </row>
    <row r="1896" spans="1:14" x14ac:dyDescent="0.45">
      <c r="A1896" t="s">
        <v>198</v>
      </c>
      <c r="B1896" s="6">
        <v>42557</v>
      </c>
      <c r="C1896">
        <v>2.19</v>
      </c>
      <c r="D1896" s="6">
        <v>46574</v>
      </c>
      <c r="E1896" s="6">
        <v>42557</v>
      </c>
      <c r="F1896">
        <v>115.90714214</v>
      </c>
      <c r="G1896">
        <v>110.59284163</v>
      </c>
      <c r="H1896">
        <v>105.55448088</v>
      </c>
      <c r="I1896">
        <v>100.77631126999999</v>
      </c>
      <c r="J1896">
        <v>96.243562769999997</v>
      </c>
      <c r="K1896">
        <v>91.942378169999998</v>
      </c>
      <c r="L1896">
        <v>87.859752</v>
      </c>
      <c r="M1896">
        <v>83.983473930000002</v>
      </c>
      <c r="N1896">
        <v>80.302076130000003</v>
      </c>
    </row>
    <row r="1897" spans="1:14" x14ac:dyDescent="0.45">
      <c r="A1897" t="s">
        <v>288</v>
      </c>
      <c r="B1897" s="6">
        <v>42790</v>
      </c>
      <c r="C1897">
        <v>3.4</v>
      </c>
      <c r="D1897" s="6">
        <v>48268</v>
      </c>
      <c r="E1897" s="6">
        <v>42790</v>
      </c>
      <c r="F1897">
        <v>140.30132678000001</v>
      </c>
      <c r="G1897">
        <v>128.93574917999999</v>
      </c>
      <c r="H1897">
        <v>118.6118283</v>
      </c>
      <c r="I1897">
        <v>109.22774271999999</v>
      </c>
      <c r="J1897">
        <v>100.69214755</v>
      </c>
      <c r="K1897">
        <v>92.923045959999996</v>
      </c>
      <c r="L1897">
        <v>85.846787590000005</v>
      </c>
      <c r="M1897">
        <v>79.397178960000005</v>
      </c>
      <c r="N1897">
        <v>73.514692780000004</v>
      </c>
    </row>
    <row r="1898" spans="1:14" x14ac:dyDescent="0.45">
      <c r="A1898" t="s">
        <v>1021</v>
      </c>
      <c r="B1898" s="6">
        <v>43297</v>
      </c>
      <c r="C1898">
        <v>3.59</v>
      </c>
      <c r="D1898" s="6">
        <v>51333</v>
      </c>
      <c r="E1898" s="6">
        <v>43297</v>
      </c>
      <c r="F1898">
        <v>169.20542795</v>
      </c>
      <c r="G1898">
        <v>146.08208202</v>
      </c>
      <c r="H1898">
        <v>126.59762059000001</v>
      </c>
      <c r="I1898">
        <v>110.1475397</v>
      </c>
      <c r="J1898">
        <v>96.231327050000004</v>
      </c>
      <c r="K1898">
        <v>84.434067200000001</v>
      </c>
      <c r="L1898">
        <v>74.411381079999998</v>
      </c>
      <c r="M1898">
        <v>65.87708173</v>
      </c>
      <c r="N1898">
        <v>58.593045109999998</v>
      </c>
    </row>
    <row r="1899" spans="1:14" x14ac:dyDescent="0.45">
      <c r="A1899" t="s">
        <v>1175</v>
      </c>
      <c r="B1899" s="6">
        <v>43335</v>
      </c>
      <c r="C1899">
        <v>3.44</v>
      </c>
      <c r="D1899" s="6">
        <v>48814</v>
      </c>
      <c r="E1899" s="6">
        <v>43335</v>
      </c>
      <c r="F1899">
        <v>147.59442661</v>
      </c>
      <c r="G1899">
        <v>134.01739128</v>
      </c>
      <c r="H1899">
        <v>121.85444688</v>
      </c>
      <c r="I1899">
        <v>110.94916909</v>
      </c>
      <c r="J1899">
        <v>101.16325327</v>
      </c>
      <c r="K1899">
        <v>92.374328950000006</v>
      </c>
      <c r="L1899">
        <v>84.474047850000005</v>
      </c>
      <c r="M1899">
        <v>77.366410160000001</v>
      </c>
      <c r="N1899">
        <v>70.966298190000003</v>
      </c>
    </row>
    <row r="1900" spans="1:14" x14ac:dyDescent="0.45">
      <c r="A1900" t="s">
        <v>3609</v>
      </c>
      <c r="B1900" s="6">
        <v>44491</v>
      </c>
      <c r="C1900">
        <v>1.1200000000000001</v>
      </c>
      <c r="D1900" s="6">
        <v>45587</v>
      </c>
      <c r="E1900" s="6">
        <v>44491</v>
      </c>
      <c r="F1900">
        <v>104.27497637</v>
      </c>
      <c r="G1900">
        <v>102.00294230999999</v>
      </c>
      <c r="H1900">
        <v>99.791446250000007</v>
      </c>
      <c r="I1900">
        <v>97.638421769999994</v>
      </c>
      <c r="J1900">
        <v>95.5418916</v>
      </c>
      <c r="K1900">
        <v>93.499962830000001</v>
      </c>
      <c r="L1900">
        <v>91.510822489999995</v>
      </c>
      <c r="M1900">
        <v>89.57273343</v>
      </c>
      <c r="N1900">
        <v>87.684030329999999</v>
      </c>
    </row>
    <row r="1901" spans="1:14" x14ac:dyDescent="0.45">
      <c r="A1901" t="s">
        <v>1408</v>
      </c>
      <c r="B1901" s="6">
        <v>43487</v>
      </c>
      <c r="C1901">
        <v>2.96</v>
      </c>
      <c r="D1901" s="6">
        <v>45679</v>
      </c>
      <c r="E1901" s="6">
        <v>43487</v>
      </c>
      <c r="F1901">
        <v>109.84221836</v>
      </c>
      <c r="G1901">
        <v>107.23699209</v>
      </c>
      <c r="H1901">
        <v>104.70762616</v>
      </c>
      <c r="I1901">
        <v>102.25146857</v>
      </c>
      <c r="J1901">
        <v>99.865976919999994</v>
      </c>
      <c r="K1901">
        <v>97.548713149999998</v>
      </c>
      <c r="L1901">
        <v>95.297338569999994</v>
      </c>
      <c r="M1901">
        <v>93.1096091</v>
      </c>
      <c r="N1901">
        <v>90.983370829999998</v>
      </c>
    </row>
    <row r="1902" spans="1:14" x14ac:dyDescent="0.45">
      <c r="A1902" t="s">
        <v>1351</v>
      </c>
      <c r="B1902" s="6">
        <v>43564</v>
      </c>
      <c r="C1902">
        <v>2.62</v>
      </c>
      <c r="D1902" s="6">
        <v>45086</v>
      </c>
      <c r="E1902" s="6">
        <v>43564</v>
      </c>
      <c r="F1902">
        <v>102.90868556</v>
      </c>
      <c r="G1902">
        <v>102.02002227</v>
      </c>
      <c r="H1902">
        <v>101.14668512</v>
      </c>
      <c r="I1902">
        <v>100.28827991</v>
      </c>
      <c r="J1902">
        <v>99.444425879999997</v>
      </c>
      <c r="K1902">
        <v>98.61475514</v>
      </c>
      <c r="L1902">
        <v>97.79891207</v>
      </c>
      <c r="M1902">
        <v>96.996552919999999</v>
      </c>
      <c r="N1902">
        <v>96.20734521</v>
      </c>
    </row>
    <row r="1903" spans="1:14" x14ac:dyDescent="0.45">
      <c r="A1903" t="s">
        <v>1990</v>
      </c>
      <c r="B1903" s="6">
        <v>43679</v>
      </c>
      <c r="C1903">
        <v>2</v>
      </c>
      <c r="D1903" s="6">
        <v>44775</v>
      </c>
      <c r="E1903" s="6">
        <v>43679</v>
      </c>
      <c r="F1903">
        <v>100.03972555999999</v>
      </c>
      <c r="G1903">
        <v>100.02861367</v>
      </c>
      <c r="H1903">
        <v>100.01751224</v>
      </c>
      <c r="I1903">
        <v>100.00642127</v>
      </c>
      <c r="J1903">
        <v>99.995340729999995</v>
      </c>
      <c r="K1903">
        <v>99.984270620000004</v>
      </c>
      <c r="L1903">
        <v>99.973210910000006</v>
      </c>
      <c r="M1903">
        <v>99.962161589999994</v>
      </c>
      <c r="N1903">
        <v>99.951122639999994</v>
      </c>
    </row>
    <row r="1904" spans="1:14" x14ac:dyDescent="0.45">
      <c r="A1904" t="s">
        <v>2160</v>
      </c>
      <c r="B1904" s="6">
        <v>43789</v>
      </c>
      <c r="C1904">
        <v>1.69</v>
      </c>
      <c r="D1904" s="6">
        <v>44886</v>
      </c>
      <c r="E1904" s="6">
        <v>43789</v>
      </c>
      <c r="F1904">
        <v>100.92453879</v>
      </c>
      <c r="G1904">
        <v>100.60291323</v>
      </c>
      <c r="H1904">
        <v>100.28334381000001</v>
      </c>
      <c r="I1904">
        <v>99.965810790000006</v>
      </c>
      <c r="J1904">
        <v>99.650294700000003</v>
      </c>
      <c r="K1904">
        <v>99.336776279999995</v>
      </c>
      <c r="L1904">
        <v>99.025236559999996</v>
      </c>
      <c r="M1904">
        <v>98.715656780000003</v>
      </c>
      <c r="N1904">
        <v>98.408018429999998</v>
      </c>
    </row>
    <row r="1905" spans="1:14" x14ac:dyDescent="0.45">
      <c r="A1905" t="s">
        <v>2564</v>
      </c>
      <c r="B1905" s="6">
        <v>44043</v>
      </c>
      <c r="C1905">
        <v>0.45</v>
      </c>
      <c r="D1905" s="6">
        <v>45504</v>
      </c>
      <c r="E1905" s="6">
        <v>44043</v>
      </c>
      <c r="F1905">
        <v>102.69114784</v>
      </c>
      <c r="G1905">
        <v>100.65950554</v>
      </c>
      <c r="H1905">
        <v>98.67820442</v>
      </c>
      <c r="I1905">
        <v>96.745678549999994</v>
      </c>
      <c r="J1905">
        <v>94.860421990000006</v>
      </c>
      <c r="K1905">
        <v>93.020985969999998</v>
      </c>
      <c r="L1905">
        <v>91.225976329999995</v>
      </c>
      <c r="M1905">
        <v>89.474051000000003</v>
      </c>
      <c r="N1905">
        <v>87.763917660000004</v>
      </c>
    </row>
    <row r="1906" spans="1:14" x14ac:dyDescent="0.45">
      <c r="A1906" t="s">
        <v>2495</v>
      </c>
      <c r="B1906" s="6">
        <v>44046</v>
      </c>
      <c r="C1906">
        <v>0.54</v>
      </c>
      <c r="D1906" s="6">
        <v>45107</v>
      </c>
      <c r="E1906" s="6">
        <v>44046</v>
      </c>
      <c r="F1906">
        <v>101.13936321</v>
      </c>
      <c r="G1906">
        <v>100.20058897</v>
      </c>
      <c r="H1906">
        <v>99.279106720000001</v>
      </c>
      <c r="I1906">
        <v>98.374442830000007</v>
      </c>
      <c r="J1906">
        <v>97.486140800000001</v>
      </c>
      <c r="K1906">
        <v>96.61376052</v>
      </c>
      <c r="L1906">
        <v>95.756877529999997</v>
      </c>
      <c r="M1906">
        <v>94.915082299999995</v>
      </c>
      <c r="N1906">
        <v>94.08797964</v>
      </c>
    </row>
    <row r="1907" spans="1:14" x14ac:dyDescent="0.45">
      <c r="A1907" t="s">
        <v>99</v>
      </c>
      <c r="B1907" s="6">
        <v>40840</v>
      </c>
      <c r="C1907">
        <v>3.11</v>
      </c>
      <c r="D1907" s="6">
        <v>45229</v>
      </c>
      <c r="E1907" s="6">
        <v>40840</v>
      </c>
      <c r="F1907">
        <v>105.03230956</v>
      </c>
      <c r="G1907">
        <v>103.72303297000001</v>
      </c>
      <c r="H1907">
        <v>102.44600373999999</v>
      </c>
      <c r="I1907">
        <v>101.20003916</v>
      </c>
      <c r="J1907">
        <v>99.984013779999998</v>
      </c>
      <c r="K1907">
        <v>98.796855980000004</v>
      </c>
      <c r="L1907">
        <v>97.637544809999994</v>
      </c>
      <c r="M1907">
        <v>96.505106999999995</v>
      </c>
      <c r="N1907">
        <v>95.398614210000005</v>
      </c>
    </row>
    <row r="1908" spans="1:14" x14ac:dyDescent="0.45">
      <c r="A1908" t="s">
        <v>128</v>
      </c>
      <c r="B1908" s="6">
        <v>42156</v>
      </c>
      <c r="C1908">
        <v>2.61</v>
      </c>
      <c r="D1908" s="6">
        <v>45709</v>
      </c>
      <c r="E1908" s="6">
        <v>42156</v>
      </c>
      <c r="F1908">
        <v>109.16923253</v>
      </c>
      <c r="G1908">
        <v>106.48635082</v>
      </c>
      <c r="H1908">
        <v>103.88362408</v>
      </c>
      <c r="I1908">
        <v>101.35816766000001</v>
      </c>
      <c r="J1908">
        <v>98.907220420000002</v>
      </c>
      <c r="K1908">
        <v>96.528138549999994</v>
      </c>
      <c r="L1908">
        <v>94.21838966</v>
      </c>
      <c r="M1908">
        <v>91.975547309999996</v>
      </c>
      <c r="N1908">
        <v>89.797285810000005</v>
      </c>
    </row>
    <row r="1909" spans="1:14" x14ac:dyDescent="0.45">
      <c r="A1909" t="s">
        <v>326</v>
      </c>
      <c r="B1909" s="6">
        <v>42922</v>
      </c>
      <c r="C1909">
        <v>2.48</v>
      </c>
      <c r="D1909" s="6">
        <v>45113</v>
      </c>
      <c r="E1909" s="6">
        <v>42922</v>
      </c>
      <c r="F1909">
        <v>103.00919063000001</v>
      </c>
      <c r="G1909">
        <v>102.0439635</v>
      </c>
      <c r="H1909">
        <v>101.09678563999999</v>
      </c>
      <c r="I1909">
        <v>100.16715422</v>
      </c>
      <c r="J1909">
        <v>99.254584910000005</v>
      </c>
      <c r="K1909">
        <v>98.358611089999997</v>
      </c>
      <c r="L1909">
        <v>97.478783019999995</v>
      </c>
      <c r="M1909">
        <v>96.614667069999996</v>
      </c>
      <c r="N1909">
        <v>95.765845029999994</v>
      </c>
    </row>
    <row r="1910" spans="1:14" x14ac:dyDescent="0.45">
      <c r="A1910" t="s">
        <v>452</v>
      </c>
      <c r="B1910" s="6">
        <v>43110</v>
      </c>
      <c r="C1910">
        <v>2.6</v>
      </c>
      <c r="D1910" s="6">
        <v>44936</v>
      </c>
      <c r="E1910" s="6">
        <v>43110</v>
      </c>
      <c r="F1910">
        <v>101.61141497</v>
      </c>
      <c r="G1910">
        <v>101.14869066</v>
      </c>
      <c r="H1910">
        <v>100.69018493</v>
      </c>
      <c r="I1910">
        <v>100.23584013999999</v>
      </c>
      <c r="J1910">
        <v>99.785599700000006</v>
      </c>
      <c r="K1910">
        <v>99.339408039999995</v>
      </c>
      <c r="L1910">
        <v>98.89721059</v>
      </c>
      <c r="M1910">
        <v>98.458953780000002</v>
      </c>
      <c r="N1910">
        <v>98.024584959999999</v>
      </c>
    </row>
    <row r="1911" spans="1:14" x14ac:dyDescent="0.45">
      <c r="A1911" t="s">
        <v>2134</v>
      </c>
      <c r="B1911" s="6">
        <v>43728</v>
      </c>
      <c r="C1911">
        <v>1.98</v>
      </c>
      <c r="D1911" s="6">
        <v>44824</v>
      </c>
      <c r="E1911" s="6">
        <v>43728</v>
      </c>
      <c r="F1911">
        <v>100.50606550000001</v>
      </c>
      <c r="G1911">
        <v>100.35836702</v>
      </c>
      <c r="H1911">
        <v>100.21111421000001</v>
      </c>
      <c r="I1911">
        <v>100.06430502000001</v>
      </c>
      <c r="J1911">
        <v>99.917937440000003</v>
      </c>
      <c r="K1911">
        <v>99.772009460000007</v>
      </c>
      <c r="L1911">
        <v>99.626519079999994</v>
      </c>
      <c r="M1911">
        <v>99.481464329999994</v>
      </c>
      <c r="N1911">
        <v>99.336843220000006</v>
      </c>
    </row>
    <row r="1912" spans="1:14" x14ac:dyDescent="0.45">
      <c r="A1912" t="s">
        <v>2523</v>
      </c>
      <c r="B1912" s="6">
        <v>43795</v>
      </c>
      <c r="C1912">
        <v>1.72</v>
      </c>
      <c r="D1912" s="6">
        <v>45072</v>
      </c>
      <c r="E1912" s="6">
        <v>43795</v>
      </c>
      <c r="F1912">
        <v>102.11773751</v>
      </c>
      <c r="G1912">
        <v>101.27098531</v>
      </c>
      <c r="H1912">
        <v>100.43821908</v>
      </c>
      <c r="I1912">
        <v>99.61909464</v>
      </c>
      <c r="J1912">
        <v>98.813279030000004</v>
      </c>
      <c r="K1912">
        <v>98.02045004</v>
      </c>
      <c r="L1912">
        <v>97.240295779999997</v>
      </c>
      <c r="M1912">
        <v>96.472514279999999</v>
      </c>
      <c r="N1912">
        <v>95.716813099999996</v>
      </c>
    </row>
    <row r="1913" spans="1:14" x14ac:dyDescent="0.45">
      <c r="A1913" t="s">
        <v>2283</v>
      </c>
      <c r="B1913" s="6">
        <v>43829</v>
      </c>
      <c r="C1913">
        <v>1.84</v>
      </c>
      <c r="D1913" s="6">
        <v>45628</v>
      </c>
      <c r="E1913" s="6">
        <v>43829</v>
      </c>
      <c r="F1913">
        <v>106.56153371000001</v>
      </c>
      <c r="G1913">
        <v>104.14240126</v>
      </c>
      <c r="H1913">
        <v>101.79021787000001</v>
      </c>
      <c r="I1913">
        <v>99.502767250000005</v>
      </c>
      <c r="J1913">
        <v>97.277919330000003</v>
      </c>
      <c r="K1913">
        <v>95.113626379999999</v>
      </c>
      <c r="L1913">
        <v>93.007919369999996</v>
      </c>
      <c r="M1913">
        <v>90.958904419999996</v>
      </c>
      <c r="N1913">
        <v>88.964759549999997</v>
      </c>
    </row>
    <row r="1914" spans="1:14" x14ac:dyDescent="0.45">
      <c r="A1914" t="s">
        <v>2364</v>
      </c>
      <c r="B1914" s="6">
        <v>43881</v>
      </c>
      <c r="C1914">
        <v>1.73</v>
      </c>
      <c r="D1914" s="6">
        <v>45124</v>
      </c>
      <c r="E1914" s="6">
        <v>43881</v>
      </c>
      <c r="F1914">
        <v>102.36510077</v>
      </c>
      <c r="G1914">
        <v>101.37224993</v>
      </c>
      <c r="H1914">
        <v>100.39858002</v>
      </c>
      <c r="I1914">
        <v>99.443539340000001</v>
      </c>
      <c r="J1914">
        <v>98.506597139999997</v>
      </c>
      <c r="K1914">
        <v>97.587242689999997</v>
      </c>
      <c r="L1914">
        <v>96.684984330000006</v>
      </c>
      <c r="M1914">
        <v>95.799348559999999</v>
      </c>
      <c r="N1914">
        <v>94.929879229999997</v>
      </c>
    </row>
    <row r="1915" spans="1:14" x14ac:dyDescent="0.45">
      <c r="A1915" t="s">
        <v>2203</v>
      </c>
      <c r="B1915" s="6">
        <v>43952</v>
      </c>
      <c r="C1915">
        <v>2.54</v>
      </c>
      <c r="D1915" s="6">
        <v>45777</v>
      </c>
      <c r="E1915" s="6">
        <v>43952</v>
      </c>
      <c r="F1915">
        <v>109.42761353</v>
      </c>
      <c r="G1915">
        <v>106.55195972</v>
      </c>
      <c r="H1915">
        <v>103.76694019</v>
      </c>
      <c r="I1915">
        <v>101.06909363</v>
      </c>
      <c r="J1915">
        <v>98.455118080000005</v>
      </c>
      <c r="K1915">
        <v>95.92186221</v>
      </c>
      <c r="L1915">
        <v>93.466317110000006</v>
      </c>
      <c r="M1915">
        <v>91.085608620000002</v>
      </c>
      <c r="N1915">
        <v>88.776990170000005</v>
      </c>
    </row>
    <row r="1916" spans="1:14" x14ac:dyDescent="0.45">
      <c r="A1916" t="s">
        <v>3610</v>
      </c>
      <c r="B1916" s="6">
        <v>44552</v>
      </c>
      <c r="C1916">
        <v>1.2</v>
      </c>
      <c r="D1916" s="6">
        <v>45488</v>
      </c>
      <c r="E1916" s="6">
        <v>44552</v>
      </c>
      <c r="F1916">
        <v>103.86566854</v>
      </c>
      <c r="G1916">
        <v>101.87177453</v>
      </c>
      <c r="H1916">
        <v>99.926130920000006</v>
      </c>
      <c r="I1916">
        <v>98.027272089999997</v>
      </c>
      <c r="J1916">
        <v>96.173787079999997</v>
      </c>
      <c r="K1916">
        <v>94.364317170000007</v>
      </c>
      <c r="L1916">
        <v>92.597553520000005</v>
      </c>
      <c r="M1916">
        <v>90.872235029999999</v>
      </c>
      <c r="N1916">
        <v>89.187146200000001</v>
      </c>
    </row>
    <row r="1917" spans="1:14" x14ac:dyDescent="0.45">
      <c r="A1917" t="s">
        <v>50</v>
      </c>
      <c r="B1917" s="6">
        <v>39447</v>
      </c>
      <c r="C1917">
        <v>4.93</v>
      </c>
      <c r="D1917" s="6">
        <v>44925</v>
      </c>
      <c r="E1917" s="6">
        <v>39447</v>
      </c>
      <c r="F1917">
        <v>102.54947201</v>
      </c>
      <c r="G1917">
        <v>102.11479072</v>
      </c>
      <c r="H1917">
        <v>101.68379514999999</v>
      </c>
      <c r="I1917">
        <v>101.25643857</v>
      </c>
      <c r="J1917">
        <v>100.83267502</v>
      </c>
      <c r="K1917">
        <v>100.41245933</v>
      </c>
      <c r="L1917">
        <v>99.995747089999995</v>
      </c>
      <c r="M1917">
        <v>99.582494600000004</v>
      </c>
      <c r="N1917">
        <v>99.172658909999996</v>
      </c>
    </row>
    <row r="1918" spans="1:14" x14ac:dyDescent="0.45">
      <c r="A1918" t="s">
        <v>257</v>
      </c>
      <c r="B1918" s="6">
        <v>42557</v>
      </c>
      <c r="C1918">
        <v>2.59</v>
      </c>
      <c r="D1918" s="6">
        <v>48036</v>
      </c>
      <c r="E1918" s="6">
        <v>42557</v>
      </c>
      <c r="F1918">
        <v>130.43409439999999</v>
      </c>
      <c r="G1918">
        <v>120.23503957</v>
      </c>
      <c r="H1918">
        <v>110.92474623</v>
      </c>
      <c r="I1918">
        <v>102.42080281</v>
      </c>
      <c r="J1918">
        <v>94.648842889999997</v>
      </c>
      <c r="K1918">
        <v>87.541722390000004</v>
      </c>
      <c r="L1918">
        <v>81.038784570000004</v>
      </c>
      <c r="M1918">
        <v>75.085203199999995</v>
      </c>
      <c r="N1918">
        <v>69.631395229999995</v>
      </c>
    </row>
    <row r="1919" spans="1:14" x14ac:dyDescent="0.45">
      <c r="A1919" t="s">
        <v>327</v>
      </c>
      <c r="B1919" s="6">
        <v>42944</v>
      </c>
      <c r="C1919">
        <v>2.44</v>
      </c>
      <c r="D1919" s="6">
        <v>45684</v>
      </c>
      <c r="E1919" s="6">
        <v>42944</v>
      </c>
      <c r="F1919">
        <v>108.56509545</v>
      </c>
      <c r="G1919">
        <v>105.96225717999999</v>
      </c>
      <c r="H1919">
        <v>103.43571616</v>
      </c>
      <c r="I1919">
        <v>100.98278936</v>
      </c>
      <c r="J1919">
        <v>98.600905280000006</v>
      </c>
      <c r="K1919">
        <v>96.287598610000003</v>
      </c>
      <c r="L1919">
        <v>94.040505049999993</v>
      </c>
      <c r="M1919">
        <v>91.857356510000002</v>
      </c>
      <c r="N1919">
        <v>89.735976579999999</v>
      </c>
    </row>
    <row r="1920" spans="1:14" x14ac:dyDescent="0.45">
      <c r="A1920" t="s">
        <v>449</v>
      </c>
      <c r="B1920" s="6">
        <v>43076</v>
      </c>
      <c r="C1920">
        <v>2.23</v>
      </c>
      <c r="D1920" s="6">
        <v>44902</v>
      </c>
      <c r="E1920" s="6">
        <v>43076</v>
      </c>
      <c r="F1920">
        <v>101.22109124000001</v>
      </c>
      <c r="G1920">
        <v>100.85410245999999</v>
      </c>
      <c r="H1920">
        <v>100.48977945999999</v>
      </c>
      <c r="I1920">
        <v>100.12809319</v>
      </c>
      <c r="J1920">
        <v>99.769014990000002</v>
      </c>
      <c r="K1920">
        <v>99.412516640000007</v>
      </c>
      <c r="L1920">
        <v>99.058570320000001</v>
      </c>
      <c r="M1920">
        <v>98.707148630000006</v>
      </c>
      <c r="N1920">
        <v>98.358224519999993</v>
      </c>
    </row>
    <row r="1921" spans="1:14" x14ac:dyDescent="0.45">
      <c r="A1921" t="s">
        <v>432</v>
      </c>
      <c r="B1921" s="6">
        <v>43116</v>
      </c>
      <c r="C1921">
        <v>3.01</v>
      </c>
      <c r="D1921" s="6">
        <v>46406</v>
      </c>
      <c r="E1921" s="6">
        <v>43116</v>
      </c>
      <c r="F1921">
        <v>118.16010746000001</v>
      </c>
      <c r="G1921">
        <v>113.29259014</v>
      </c>
      <c r="H1921">
        <v>108.65619132</v>
      </c>
      <c r="I1921">
        <v>104.23870721999999</v>
      </c>
      <c r="J1921">
        <v>100.02864280999999</v>
      </c>
      <c r="K1921">
        <v>96.015166859999994</v>
      </c>
      <c r="L1921">
        <v>92.188070089999997</v>
      </c>
      <c r="M1921">
        <v>88.537726140000004</v>
      </c>
      <c r="N1921">
        <v>85.055055249999995</v>
      </c>
    </row>
    <row r="1922" spans="1:14" x14ac:dyDescent="0.45">
      <c r="A1922" t="s">
        <v>1078</v>
      </c>
      <c r="B1922" s="6">
        <v>43255</v>
      </c>
      <c r="C1922">
        <v>3.01</v>
      </c>
      <c r="D1922" s="6">
        <v>45082</v>
      </c>
      <c r="E1922" s="6">
        <v>43255</v>
      </c>
      <c r="F1922">
        <v>103.21272385</v>
      </c>
      <c r="G1922">
        <v>102.33388619999999</v>
      </c>
      <c r="H1922">
        <v>101.47000373</v>
      </c>
      <c r="I1922">
        <v>100.62069686</v>
      </c>
      <c r="J1922">
        <v>99.785598769999993</v>
      </c>
      <c r="K1922">
        <v>98.964354850000007</v>
      </c>
      <c r="L1922">
        <v>98.156622229999996</v>
      </c>
      <c r="M1922">
        <v>97.362069270000006</v>
      </c>
      <c r="N1922">
        <v>96.580375110000006</v>
      </c>
    </row>
    <row r="1923" spans="1:14" x14ac:dyDescent="0.45">
      <c r="A1923" t="s">
        <v>1279</v>
      </c>
      <c r="B1923" s="6">
        <v>43353</v>
      </c>
      <c r="C1923">
        <v>3.08</v>
      </c>
      <c r="D1923" s="6">
        <v>45180</v>
      </c>
      <c r="E1923" s="6">
        <v>43353</v>
      </c>
      <c r="F1923">
        <v>104.29707673</v>
      </c>
      <c r="G1923">
        <v>103.13438229</v>
      </c>
      <c r="H1923">
        <v>101.9975998</v>
      </c>
      <c r="I1923">
        <v>100.88586954</v>
      </c>
      <c r="J1923">
        <v>99.798369500000007</v>
      </c>
      <c r="K1923">
        <v>98.734313259999993</v>
      </c>
      <c r="L1923">
        <v>97.69294816</v>
      </c>
      <c r="M1923">
        <v>96.673553459999994</v>
      </c>
      <c r="N1923">
        <v>95.675438679999999</v>
      </c>
    </row>
    <row r="1924" spans="1:14" x14ac:dyDescent="0.45">
      <c r="A1924" t="s">
        <v>2001</v>
      </c>
      <c r="B1924" s="6">
        <v>43698</v>
      </c>
      <c r="C1924">
        <v>1.79</v>
      </c>
      <c r="D1924" s="6">
        <v>44795</v>
      </c>
      <c r="E1924" s="6">
        <v>43698</v>
      </c>
      <c r="F1924">
        <v>100.22701413999999</v>
      </c>
      <c r="G1924">
        <v>100.16028629</v>
      </c>
      <c r="H1924">
        <v>100.09365853</v>
      </c>
      <c r="I1924">
        <v>100.02713065</v>
      </c>
      <c r="J1924">
        <v>99.960702440000006</v>
      </c>
      <c r="K1924">
        <v>99.894373669999993</v>
      </c>
      <c r="L1924">
        <v>99.828144140000006</v>
      </c>
      <c r="M1924">
        <v>99.762013609999997</v>
      </c>
      <c r="N1924">
        <v>99.695981889999999</v>
      </c>
    </row>
    <row r="1925" spans="1:14" x14ac:dyDescent="0.45">
      <c r="A1925" t="s">
        <v>2216</v>
      </c>
      <c r="B1925" s="6">
        <v>43879</v>
      </c>
      <c r="C1925">
        <v>1.78</v>
      </c>
      <c r="D1925" s="6">
        <v>45672</v>
      </c>
      <c r="E1925" s="6">
        <v>43879</v>
      </c>
      <c r="F1925">
        <v>106.4390456</v>
      </c>
      <c r="G1925">
        <v>103.9040464</v>
      </c>
      <c r="H1925">
        <v>101.44246724</v>
      </c>
      <c r="I1925">
        <v>99.051761529999993</v>
      </c>
      <c r="J1925">
        <v>96.729486910000006</v>
      </c>
      <c r="K1925">
        <v>94.473300300000005</v>
      </c>
      <c r="L1925">
        <v>92.280953159999996</v>
      </c>
      <c r="M1925">
        <v>90.150287120000002</v>
      </c>
      <c r="N1925">
        <v>88.079229760000004</v>
      </c>
    </row>
    <row r="1926" spans="1:14" x14ac:dyDescent="0.45">
      <c r="A1926" t="s">
        <v>2537</v>
      </c>
      <c r="B1926" s="6">
        <v>43887</v>
      </c>
      <c r="C1926">
        <v>1.57</v>
      </c>
      <c r="D1926" s="6">
        <v>45714</v>
      </c>
      <c r="E1926" s="6">
        <v>43887</v>
      </c>
      <c r="F1926">
        <v>106.21540137</v>
      </c>
      <c r="G1926">
        <v>103.56495221</v>
      </c>
      <c r="H1926">
        <v>100.99411313</v>
      </c>
      <c r="I1926">
        <v>98.500007080000003</v>
      </c>
      <c r="J1926">
        <v>96.079880689999996</v>
      </c>
      <c r="K1926">
        <v>93.731098079999995</v>
      </c>
      <c r="L1926">
        <v>91.451134969999998</v>
      </c>
      <c r="M1926">
        <v>89.23757311</v>
      </c>
      <c r="N1926">
        <v>87.088095060000001</v>
      </c>
    </row>
    <row r="1927" spans="1:14" x14ac:dyDescent="0.45">
      <c r="A1927" t="s">
        <v>261</v>
      </c>
      <c r="B1927" s="6">
        <v>42436</v>
      </c>
      <c r="C1927">
        <v>2.91</v>
      </c>
      <c r="D1927" s="6">
        <v>46819</v>
      </c>
      <c r="E1927" s="6">
        <v>42436</v>
      </c>
      <c r="F1927">
        <v>122.0932825</v>
      </c>
      <c r="G1927">
        <v>115.8909862</v>
      </c>
      <c r="H1927">
        <v>110.04641128</v>
      </c>
      <c r="I1927">
        <v>104.53698575999999</v>
      </c>
      <c r="J1927">
        <v>99.341681500000007</v>
      </c>
      <c r="K1927">
        <v>94.440900299999996</v>
      </c>
      <c r="L1927">
        <v>89.816369050000006</v>
      </c>
      <c r="M1927">
        <v>85.451043100000007</v>
      </c>
      <c r="N1927">
        <v>81.329017260000001</v>
      </c>
    </row>
    <row r="1928" spans="1:14" x14ac:dyDescent="0.45">
      <c r="A1928" t="s">
        <v>444</v>
      </c>
      <c r="B1928" s="6">
        <v>43020</v>
      </c>
      <c r="C1928">
        <v>2.21</v>
      </c>
      <c r="D1928" s="6">
        <v>44846</v>
      </c>
      <c r="E1928" s="6">
        <v>43020</v>
      </c>
      <c r="F1928">
        <v>100.74073788</v>
      </c>
      <c r="G1928">
        <v>100.53135464</v>
      </c>
      <c r="H1928">
        <v>100.3228536</v>
      </c>
      <c r="I1928">
        <v>100.11522911</v>
      </c>
      <c r="J1928">
        <v>99.908475609999996</v>
      </c>
      <c r="K1928">
        <v>99.702587570000006</v>
      </c>
      <c r="L1928">
        <v>99.497559499999994</v>
      </c>
      <c r="M1928">
        <v>99.293385970000003</v>
      </c>
      <c r="N1928">
        <v>99.090061579999997</v>
      </c>
    </row>
    <row r="1929" spans="1:14" x14ac:dyDescent="0.45">
      <c r="A1929" t="s">
        <v>1285</v>
      </c>
      <c r="B1929" s="6">
        <v>43469</v>
      </c>
      <c r="C1929">
        <v>3.37</v>
      </c>
      <c r="D1929" s="6">
        <v>47149</v>
      </c>
      <c r="E1929" s="6">
        <v>43469</v>
      </c>
      <c r="F1929">
        <v>128.45240225000001</v>
      </c>
      <c r="G1929">
        <v>121.05288086</v>
      </c>
      <c r="H1929">
        <v>114.13802966</v>
      </c>
      <c r="I1929">
        <v>107.67342102000001</v>
      </c>
      <c r="J1929">
        <v>101.62724856</v>
      </c>
      <c r="K1929">
        <v>95.970114510000002</v>
      </c>
      <c r="L1929">
        <v>90.674835299999998</v>
      </c>
      <c r="M1929">
        <v>85.716263839999996</v>
      </c>
      <c r="N1929">
        <v>81.071126960000001</v>
      </c>
    </row>
    <row r="1930" spans="1:14" x14ac:dyDescent="0.45">
      <c r="A1930" t="s">
        <v>1214</v>
      </c>
      <c r="B1930" s="6">
        <v>43475</v>
      </c>
      <c r="C1930">
        <v>2.97</v>
      </c>
      <c r="D1930" s="6">
        <v>45308</v>
      </c>
      <c r="E1930" s="6">
        <v>43475</v>
      </c>
      <c r="F1930">
        <v>105.49712559</v>
      </c>
      <c r="G1930">
        <v>103.99054868</v>
      </c>
      <c r="H1930">
        <v>102.51325276999999</v>
      </c>
      <c r="I1930">
        <v>101.06445741</v>
      </c>
      <c r="J1930">
        <v>99.643409349999999</v>
      </c>
      <c r="K1930">
        <v>98.249381360000001</v>
      </c>
      <c r="L1930">
        <v>96.881671089999998</v>
      </c>
      <c r="M1930">
        <v>95.539600010000001</v>
      </c>
      <c r="N1930">
        <v>94.222512449999996</v>
      </c>
    </row>
    <row r="1931" spans="1:14" x14ac:dyDescent="0.45">
      <c r="A1931" t="s">
        <v>1424</v>
      </c>
      <c r="B1931" s="6">
        <v>43643</v>
      </c>
      <c r="C1931">
        <v>1.93</v>
      </c>
      <c r="D1931" s="6">
        <v>45104</v>
      </c>
      <c r="E1931" s="6">
        <v>43643</v>
      </c>
      <c r="F1931">
        <v>102.51525673</v>
      </c>
      <c r="G1931">
        <v>101.57659721</v>
      </c>
      <c r="H1931">
        <v>100.65505904</v>
      </c>
      <c r="I1931">
        <v>99.750177260000001</v>
      </c>
      <c r="J1931">
        <v>98.861503600000006</v>
      </c>
      <c r="K1931">
        <v>97.988605739999997</v>
      </c>
      <c r="L1931">
        <v>97.131066619999999</v>
      </c>
      <c r="M1931">
        <v>96.288483749999997</v>
      </c>
      <c r="N1931">
        <v>95.46046862</v>
      </c>
    </row>
    <row r="1932" spans="1:14" x14ac:dyDescent="0.45">
      <c r="A1932" t="s">
        <v>1348</v>
      </c>
      <c r="B1932" s="6">
        <v>43644</v>
      </c>
      <c r="C1932">
        <v>2.12</v>
      </c>
      <c r="D1932" s="6">
        <v>45105</v>
      </c>
      <c r="E1932" s="6">
        <v>43644</v>
      </c>
      <c r="F1932">
        <v>102.60548181999999</v>
      </c>
      <c r="G1932">
        <v>101.66488411</v>
      </c>
      <c r="H1932">
        <v>100.74146901</v>
      </c>
      <c r="I1932">
        <v>99.834769210000005</v>
      </c>
      <c r="J1932">
        <v>98.944334170000005</v>
      </c>
      <c r="K1932">
        <v>98.069729429999995</v>
      </c>
      <c r="L1932">
        <v>97.210535870000001</v>
      </c>
      <c r="M1932">
        <v>96.366349040000003</v>
      </c>
      <c r="N1932">
        <v>95.536778530000007</v>
      </c>
    </row>
    <row r="1933" spans="1:14" x14ac:dyDescent="0.45">
      <c r="A1933" t="s">
        <v>2245</v>
      </c>
      <c r="B1933" s="6">
        <v>44022</v>
      </c>
      <c r="C1933">
        <v>1.88</v>
      </c>
      <c r="D1933" s="6">
        <v>46213</v>
      </c>
      <c r="E1933" s="6">
        <v>44022</v>
      </c>
      <c r="F1933">
        <v>111.27620981</v>
      </c>
      <c r="G1933">
        <v>107.11816338</v>
      </c>
      <c r="H1933">
        <v>103.13851128</v>
      </c>
      <c r="I1933">
        <v>99.328673800000004</v>
      </c>
      <c r="J1933">
        <v>95.680529300000003</v>
      </c>
      <c r="K1933">
        <v>92.186387289999999</v>
      </c>
      <c r="L1933">
        <v>88.83896317</v>
      </c>
      <c r="M1933">
        <v>85.63135466</v>
      </c>
      <c r="N1933">
        <v>82.557019679999996</v>
      </c>
    </row>
    <row r="1934" spans="1:14" x14ac:dyDescent="0.45">
      <c r="A1934" t="s">
        <v>339</v>
      </c>
      <c r="B1934" s="6">
        <v>42972</v>
      </c>
      <c r="C1934">
        <v>2.12</v>
      </c>
      <c r="D1934" s="6">
        <v>44798</v>
      </c>
      <c r="E1934" s="6">
        <v>42972</v>
      </c>
      <c r="F1934">
        <v>100.28018341000001</v>
      </c>
      <c r="G1934">
        <v>100.20508632000001</v>
      </c>
      <c r="H1934">
        <v>100.13010810999999</v>
      </c>
      <c r="I1934">
        <v>100.05524853</v>
      </c>
      <c r="J1934">
        <v>99.980507290000006</v>
      </c>
      <c r="K1934">
        <v>99.905884139999998</v>
      </c>
      <c r="L1934">
        <v>99.831378799999996</v>
      </c>
      <c r="M1934">
        <v>99.756991009999993</v>
      </c>
      <c r="N1934">
        <v>99.682720509999996</v>
      </c>
    </row>
    <row r="1935" spans="1:14" x14ac:dyDescent="0.45">
      <c r="A1935" t="s">
        <v>1212</v>
      </c>
      <c r="B1935" s="6">
        <v>43461</v>
      </c>
      <c r="C1935">
        <v>3.46</v>
      </c>
      <c r="D1935" s="6">
        <v>47114</v>
      </c>
      <c r="E1935" s="6">
        <v>43461</v>
      </c>
      <c r="F1935">
        <v>128.67967872</v>
      </c>
      <c r="G1935">
        <v>121.37922449</v>
      </c>
      <c r="H1935">
        <v>114.55019832000001</v>
      </c>
      <c r="I1935">
        <v>108.15958187</v>
      </c>
      <c r="J1935">
        <v>102.17683486</v>
      </c>
      <c r="K1935">
        <v>96.573696979999994</v>
      </c>
      <c r="L1935">
        <v>91.324006679999997</v>
      </c>
      <c r="M1935">
        <v>86.403535110000007</v>
      </c>
      <c r="N1935">
        <v>81.789834040000002</v>
      </c>
    </row>
    <row r="1936" spans="1:14" x14ac:dyDescent="0.45">
      <c r="A1936" t="s">
        <v>1364</v>
      </c>
      <c r="B1936" s="6">
        <v>43475</v>
      </c>
      <c r="C1936">
        <v>2.93</v>
      </c>
      <c r="D1936" s="6">
        <v>44936</v>
      </c>
      <c r="E1936" s="6">
        <v>43475</v>
      </c>
      <c r="F1936">
        <v>101.76312883999999</v>
      </c>
      <c r="G1936">
        <v>101.29998979</v>
      </c>
      <c r="H1936">
        <v>100.84107208</v>
      </c>
      <c r="I1936">
        <v>100.38631804000001</v>
      </c>
      <c r="J1936">
        <v>99.935671040000003</v>
      </c>
      <c r="K1936">
        <v>99.489075490000005</v>
      </c>
      <c r="L1936">
        <v>99.04647679</v>
      </c>
      <c r="M1936">
        <v>98.607821329999993</v>
      </c>
      <c r="N1936">
        <v>98.173056450000004</v>
      </c>
    </row>
    <row r="1937" spans="1:14" x14ac:dyDescent="0.45">
      <c r="A1937" t="s">
        <v>1275</v>
      </c>
      <c r="B1937" s="6">
        <v>43619</v>
      </c>
      <c r="C1937">
        <v>2.2200000000000002</v>
      </c>
      <c r="D1937" s="6">
        <v>45079</v>
      </c>
      <c r="E1937" s="6">
        <v>43619</v>
      </c>
      <c r="F1937">
        <v>102.50517682</v>
      </c>
      <c r="G1937">
        <v>101.63812955</v>
      </c>
      <c r="H1937">
        <v>100.78570811</v>
      </c>
      <c r="I1937">
        <v>99.947544829999998</v>
      </c>
      <c r="J1937">
        <v>99.123284240000004</v>
      </c>
      <c r="K1937">
        <v>98.312582599999999</v>
      </c>
      <c r="L1937">
        <v>97.515107439999994</v>
      </c>
      <c r="M1937">
        <v>96.730537080000005</v>
      </c>
      <c r="N1937">
        <v>95.958560169999998</v>
      </c>
    </row>
    <row r="1938" spans="1:14" x14ac:dyDescent="0.45">
      <c r="A1938" t="s">
        <v>1423</v>
      </c>
      <c r="B1938" s="6">
        <v>43633</v>
      </c>
      <c r="C1938">
        <v>2.21</v>
      </c>
      <c r="D1938" s="6">
        <v>45093</v>
      </c>
      <c r="E1938" s="6">
        <v>43633</v>
      </c>
      <c r="F1938">
        <v>102.60037119</v>
      </c>
      <c r="G1938">
        <v>101.69350953</v>
      </c>
      <c r="H1938">
        <v>100.80264035</v>
      </c>
      <c r="I1938">
        <v>99.927343230000005</v>
      </c>
      <c r="J1938">
        <v>99.067212389999995</v>
      </c>
      <c r="K1938">
        <v>98.221856040000006</v>
      </c>
      <c r="L1938">
        <v>97.390895790000002</v>
      </c>
      <c r="M1938">
        <v>96.573966089999999</v>
      </c>
      <c r="N1938">
        <v>95.770713659999998</v>
      </c>
    </row>
    <row r="1939" spans="1:14" x14ac:dyDescent="0.45">
      <c r="A1939" t="s">
        <v>2506</v>
      </c>
      <c r="B1939" s="6">
        <v>43693</v>
      </c>
      <c r="C1939">
        <v>1.77</v>
      </c>
      <c r="D1939" s="6">
        <v>45154</v>
      </c>
      <c r="E1939" s="6">
        <v>43693</v>
      </c>
      <c r="F1939">
        <v>102.60570801999999</v>
      </c>
      <c r="G1939">
        <v>101.52700262</v>
      </c>
      <c r="H1939">
        <v>100.4708813</v>
      </c>
      <c r="I1939">
        <v>99.436640519999997</v>
      </c>
      <c r="J1939">
        <v>98.423605719999998</v>
      </c>
      <c r="K1939">
        <v>97.431129830000003</v>
      </c>
      <c r="L1939">
        <v>96.458591839999997</v>
      </c>
      <c r="M1939">
        <v>95.505395579999998</v>
      </c>
      <c r="N1939">
        <v>94.570968399999998</v>
      </c>
    </row>
    <row r="1940" spans="1:14" x14ac:dyDescent="0.45">
      <c r="A1940" t="s">
        <v>2548</v>
      </c>
      <c r="B1940" s="6">
        <v>43902</v>
      </c>
      <c r="C1940">
        <v>1.3</v>
      </c>
      <c r="D1940" s="6">
        <v>45727</v>
      </c>
      <c r="E1940" s="6">
        <v>43902</v>
      </c>
      <c r="F1940">
        <v>105.59251925</v>
      </c>
      <c r="G1940">
        <v>102.91227523000001</v>
      </c>
      <c r="H1940">
        <v>100.31346584000001</v>
      </c>
      <c r="I1940">
        <v>97.793110069999997</v>
      </c>
      <c r="J1940">
        <v>95.348357179999994</v>
      </c>
      <c r="K1940">
        <v>92.976479990000001</v>
      </c>
      <c r="L1940">
        <v>90.674868590000003</v>
      </c>
      <c r="M1940">
        <v>88.441024339999998</v>
      </c>
      <c r="N1940">
        <v>86.272554360000001</v>
      </c>
    </row>
    <row r="1941" spans="1:14" x14ac:dyDescent="0.45">
      <c r="A1941" t="s">
        <v>3611</v>
      </c>
      <c r="B1941" s="6">
        <v>44426</v>
      </c>
      <c r="C1941">
        <v>0.81</v>
      </c>
      <c r="D1941" s="6">
        <v>45887</v>
      </c>
      <c r="E1941" s="6">
        <v>44426</v>
      </c>
      <c r="F1941">
        <v>105.52745319</v>
      </c>
      <c r="G1941">
        <v>102.38929632999999</v>
      </c>
      <c r="H1941">
        <v>99.36017176</v>
      </c>
      <c r="I1941">
        <v>96.43567754</v>
      </c>
      <c r="J1941">
        <v>93.611616609999999</v>
      </c>
      <c r="K1941">
        <v>90.883985910000007</v>
      </c>
      <c r="L1941">
        <v>88.248966100000004</v>
      </c>
      <c r="M1941">
        <v>85.702911970000002</v>
      </c>
      <c r="N1941">
        <v>83.242343309999995</v>
      </c>
    </row>
    <row r="1942" spans="1:14" x14ac:dyDescent="0.45">
      <c r="A1942" t="s">
        <v>157</v>
      </c>
      <c r="B1942" s="6">
        <v>42055</v>
      </c>
      <c r="C1942">
        <v>2.72</v>
      </c>
      <c r="D1942" s="6">
        <v>45342</v>
      </c>
      <c r="E1942" s="6">
        <v>42055</v>
      </c>
      <c r="F1942">
        <v>105.43959594</v>
      </c>
      <c r="G1942">
        <v>103.84036364000001</v>
      </c>
      <c r="H1942">
        <v>102.2735399</v>
      </c>
      <c r="I1942">
        <v>100.73821139</v>
      </c>
      <c r="J1942">
        <v>99.233498729999994</v>
      </c>
      <c r="K1942">
        <v>97.758554919999995</v>
      </c>
      <c r="L1942">
        <v>96.312563780000005</v>
      </c>
      <c r="M1942">
        <v>94.89473864</v>
      </c>
      <c r="N1942">
        <v>93.504320899999996</v>
      </c>
    </row>
    <row r="1943" spans="1:14" x14ac:dyDescent="0.45">
      <c r="A1943" t="s">
        <v>1413</v>
      </c>
      <c r="B1943" s="6">
        <v>43542</v>
      </c>
      <c r="C1943">
        <v>2.76</v>
      </c>
      <c r="D1943" s="6">
        <v>45369</v>
      </c>
      <c r="E1943" s="6">
        <v>43542</v>
      </c>
      <c r="F1943">
        <v>105.80201081</v>
      </c>
      <c r="G1943">
        <v>104.12174168</v>
      </c>
      <c r="H1943">
        <v>102.47654126</v>
      </c>
      <c r="I1943">
        <v>100.86537813</v>
      </c>
      <c r="J1943">
        <v>99.287261290000004</v>
      </c>
      <c r="K1943">
        <v>97.741238190000004</v>
      </c>
      <c r="L1943">
        <v>96.226392820000001</v>
      </c>
      <c r="M1943">
        <v>94.741843930000002</v>
      </c>
      <c r="N1943">
        <v>93.286743400000006</v>
      </c>
    </row>
    <row r="1944" spans="1:14" x14ac:dyDescent="0.45">
      <c r="A1944" t="s">
        <v>2613</v>
      </c>
      <c r="B1944" s="6">
        <v>43866</v>
      </c>
      <c r="C1944">
        <v>1.73</v>
      </c>
      <c r="D1944" s="6">
        <v>45693</v>
      </c>
      <c r="E1944" s="6">
        <v>43866</v>
      </c>
      <c r="F1944">
        <v>106.47236963</v>
      </c>
      <c r="G1944">
        <v>103.87833141999999</v>
      </c>
      <c r="H1944">
        <v>101.36094244</v>
      </c>
      <c r="I1944">
        <v>98.917485859999999</v>
      </c>
      <c r="J1944">
        <v>96.545358820000004</v>
      </c>
      <c r="K1944">
        <v>94.242066870000002</v>
      </c>
      <c r="L1944">
        <v>92.0052187</v>
      </c>
      <c r="M1944">
        <v>89.832521150000005</v>
      </c>
      <c r="N1944">
        <v>87.721774530000005</v>
      </c>
    </row>
    <row r="1945" spans="1:14" x14ac:dyDescent="0.45">
      <c r="A1945" t="s">
        <v>3056</v>
      </c>
      <c r="B1945" s="6">
        <v>44253</v>
      </c>
      <c r="C1945">
        <v>2.31</v>
      </c>
      <c r="D1945" s="6">
        <v>49731</v>
      </c>
      <c r="E1945" s="6">
        <v>44253</v>
      </c>
      <c r="F1945">
        <v>136.3974121</v>
      </c>
      <c r="G1945">
        <v>120.82012607999999</v>
      </c>
      <c r="H1945">
        <v>107.21166113</v>
      </c>
      <c r="I1945">
        <v>95.311010850000002</v>
      </c>
      <c r="J1945">
        <v>84.893057319999997</v>
      </c>
      <c r="K1945">
        <v>75.763474889999998</v>
      </c>
      <c r="L1945">
        <v>67.754379630000003</v>
      </c>
      <c r="M1945">
        <v>60.720612150000001</v>
      </c>
      <c r="N1945">
        <v>54.536558929999998</v>
      </c>
    </row>
    <row r="1946" spans="1:14" x14ac:dyDescent="0.45">
      <c r="A1946" t="s">
        <v>3142</v>
      </c>
      <c r="B1946" s="6">
        <v>44344</v>
      </c>
      <c r="C1946">
        <v>0.63</v>
      </c>
      <c r="D1946" s="6">
        <v>45440</v>
      </c>
      <c r="E1946" s="6">
        <v>44344</v>
      </c>
      <c r="F1946">
        <v>102.52361505</v>
      </c>
      <c r="G1946">
        <v>100.67499312</v>
      </c>
      <c r="H1946">
        <v>98.868381540000001</v>
      </c>
      <c r="I1946">
        <v>97.102580349999997</v>
      </c>
      <c r="J1946">
        <v>95.376431569999994</v>
      </c>
      <c r="K1946">
        <v>93.688817420000007</v>
      </c>
      <c r="L1946">
        <v>92.038658670000004</v>
      </c>
      <c r="M1946">
        <v>90.424913059999994</v>
      </c>
      <c r="N1946">
        <v>88.84657378</v>
      </c>
    </row>
    <row r="1947" spans="1:14" x14ac:dyDescent="0.45">
      <c r="A1947" t="s">
        <v>3612</v>
      </c>
      <c r="B1947" s="6">
        <v>44643</v>
      </c>
      <c r="C1947">
        <v>2.4700000000000002</v>
      </c>
      <c r="D1947" s="6">
        <v>45376</v>
      </c>
      <c r="E1947" s="6">
        <v>44643</v>
      </c>
      <c r="F1947">
        <v>105.38634494</v>
      </c>
      <c r="G1947">
        <v>103.68910148000001</v>
      </c>
      <c r="H1947">
        <v>102.02757716000001</v>
      </c>
      <c r="I1947">
        <v>100.40071012999999</v>
      </c>
      <c r="J1947">
        <v>98.807480690000006</v>
      </c>
      <c r="K1947">
        <v>97.24690923</v>
      </c>
      <c r="L1947">
        <v>95.718054179999996</v>
      </c>
      <c r="M1947">
        <v>94.220010180000003</v>
      </c>
      <c r="N1947">
        <v>92.75190628</v>
      </c>
    </row>
    <row r="1948" spans="1:14" x14ac:dyDescent="0.45">
      <c r="A1948" t="s">
        <v>221</v>
      </c>
      <c r="B1948" s="6">
        <v>42240</v>
      </c>
      <c r="C1948">
        <v>2.14</v>
      </c>
      <c r="D1948" s="6">
        <v>44797</v>
      </c>
      <c r="E1948" s="6">
        <v>42240</v>
      </c>
      <c r="F1948">
        <v>100.27767503</v>
      </c>
      <c r="G1948">
        <v>100.20528973</v>
      </c>
      <c r="H1948">
        <v>100.13301774</v>
      </c>
      <c r="I1948">
        <v>100.06085880000001</v>
      </c>
      <c r="J1948">
        <v>99.988812659999994</v>
      </c>
      <c r="K1948">
        <v>99.916879050000006</v>
      </c>
      <c r="L1948">
        <v>99.845057710000006</v>
      </c>
      <c r="M1948">
        <v>99.773348380000002</v>
      </c>
      <c r="N1948">
        <v>99.701750809999993</v>
      </c>
    </row>
    <row r="1949" spans="1:14" x14ac:dyDescent="0.45">
      <c r="A1949" t="s">
        <v>244</v>
      </c>
      <c r="B1949" s="6">
        <v>42565</v>
      </c>
      <c r="C1949">
        <v>2.0299999999999998</v>
      </c>
      <c r="D1949" s="6">
        <v>45488</v>
      </c>
      <c r="E1949" s="6">
        <v>42565</v>
      </c>
      <c r="F1949">
        <v>105.53112926999999</v>
      </c>
      <c r="G1949">
        <v>103.52017162999999</v>
      </c>
      <c r="H1949">
        <v>101.55779902</v>
      </c>
      <c r="I1949">
        <v>99.642536179999993</v>
      </c>
      <c r="J1949">
        <v>97.772962939999999</v>
      </c>
      <c r="K1949">
        <v>95.947711670000004</v>
      </c>
      <c r="L1949">
        <v>94.165464970000002</v>
      </c>
      <c r="M1949">
        <v>92.424953479999999</v>
      </c>
      <c r="N1949">
        <v>90.724953790000001</v>
      </c>
    </row>
    <row r="1950" spans="1:14" x14ac:dyDescent="0.45">
      <c r="A1950" t="s">
        <v>1091</v>
      </c>
      <c r="B1950" s="6">
        <v>43265</v>
      </c>
      <c r="C1950">
        <v>3.08</v>
      </c>
      <c r="D1950" s="6">
        <v>45091</v>
      </c>
      <c r="E1950" s="6">
        <v>43265</v>
      </c>
      <c r="F1950">
        <v>103.36204574</v>
      </c>
      <c r="G1950">
        <v>102.45709632000001</v>
      </c>
      <c r="H1950">
        <v>101.56798876000001</v>
      </c>
      <c r="I1950">
        <v>100.69430934</v>
      </c>
      <c r="J1950">
        <v>99.835658690000002</v>
      </c>
      <c r="K1950">
        <v>98.991651090000005</v>
      </c>
      <c r="L1950">
        <v>98.161913960000007</v>
      </c>
      <c r="M1950">
        <v>97.346087260000004</v>
      </c>
      <c r="N1950">
        <v>96.543822980000002</v>
      </c>
    </row>
    <row r="1951" spans="1:14" x14ac:dyDescent="0.45">
      <c r="A1951" t="s">
        <v>1227</v>
      </c>
      <c r="B1951" s="6">
        <v>43479</v>
      </c>
      <c r="C1951">
        <v>2.89</v>
      </c>
      <c r="D1951" s="6">
        <v>45671</v>
      </c>
      <c r="E1951" s="6">
        <v>43479</v>
      </c>
      <c r="F1951">
        <v>109.57465832</v>
      </c>
      <c r="G1951">
        <v>106.9953915</v>
      </c>
      <c r="H1951">
        <v>104.49062329</v>
      </c>
      <c r="I1951">
        <v>102.05777135</v>
      </c>
      <c r="J1951">
        <v>99.694359090000006</v>
      </c>
      <c r="K1951">
        <v>97.398010630000002</v>
      </c>
      <c r="L1951">
        <v>95.166446059999998</v>
      </c>
      <c r="M1951">
        <v>92.99747687</v>
      </c>
      <c r="N1951">
        <v>90.889001750000006</v>
      </c>
    </row>
    <row r="1952" spans="1:14" x14ac:dyDescent="0.45">
      <c r="A1952" t="s">
        <v>1272</v>
      </c>
      <c r="B1952" s="6">
        <v>43615</v>
      </c>
      <c r="C1952">
        <v>2.25</v>
      </c>
      <c r="D1952" s="6">
        <v>45442</v>
      </c>
      <c r="E1952" s="6">
        <v>43615</v>
      </c>
      <c r="F1952">
        <v>105.82230850000001</v>
      </c>
      <c r="G1952">
        <v>103.93189099999999</v>
      </c>
      <c r="H1952">
        <v>102.08449693</v>
      </c>
      <c r="I1952">
        <v>100.27889714</v>
      </c>
      <c r="J1952">
        <v>98.513905390000005</v>
      </c>
      <c r="K1952">
        <v>96.788376580000005</v>
      </c>
      <c r="L1952">
        <v>95.101205030000003</v>
      </c>
      <c r="M1952">
        <v>93.451322899999994</v>
      </c>
      <c r="N1952">
        <v>91.837698610000004</v>
      </c>
    </row>
    <row r="1953" spans="1:14" x14ac:dyDescent="0.45">
      <c r="A1953" t="s">
        <v>2277</v>
      </c>
      <c r="B1953" s="6">
        <v>43777</v>
      </c>
      <c r="C1953">
        <v>2.25</v>
      </c>
      <c r="D1953" s="6">
        <v>47430</v>
      </c>
      <c r="E1953" s="6">
        <v>43777</v>
      </c>
      <c r="F1953">
        <v>124.14473602</v>
      </c>
      <c r="G1953">
        <v>115.98648308</v>
      </c>
      <c r="H1953">
        <v>108.42407742</v>
      </c>
      <c r="I1953">
        <v>101.41081455</v>
      </c>
      <c r="J1953">
        <v>94.90388738</v>
      </c>
      <c r="K1953">
        <v>88.86404125</v>
      </c>
      <c r="L1953">
        <v>83.255261329999996</v>
      </c>
      <c r="M1953">
        <v>78.044489040000002</v>
      </c>
      <c r="N1953">
        <v>73.201364819999995</v>
      </c>
    </row>
    <row r="1954" spans="1:14" x14ac:dyDescent="0.45">
      <c r="A1954" t="s">
        <v>2460</v>
      </c>
      <c r="B1954" s="6">
        <v>43955</v>
      </c>
      <c r="C1954">
        <v>0.75</v>
      </c>
      <c r="D1954" s="6">
        <v>45782</v>
      </c>
      <c r="E1954" s="6">
        <v>43955</v>
      </c>
      <c r="F1954">
        <v>104.77363379000001</v>
      </c>
      <c r="G1954">
        <v>101.94109032</v>
      </c>
      <c r="H1954">
        <v>99.198862500000004</v>
      </c>
      <c r="I1954">
        <v>96.543498009999993</v>
      </c>
      <c r="J1954">
        <v>93.971702190000002</v>
      </c>
      <c r="K1954">
        <v>91.480329440000006</v>
      </c>
      <c r="L1954">
        <v>89.066375260000001</v>
      </c>
      <c r="M1954">
        <v>86.726968790000001</v>
      </c>
      <c r="N1954">
        <v>84.459365750000003</v>
      </c>
    </row>
    <row r="1955" spans="1:14" x14ac:dyDescent="0.45">
      <c r="A1955" t="s">
        <v>388</v>
      </c>
      <c r="B1955" s="6">
        <v>43126</v>
      </c>
      <c r="C1955">
        <v>2.88</v>
      </c>
      <c r="D1955" s="6">
        <v>45684</v>
      </c>
      <c r="E1955" s="6">
        <v>43126</v>
      </c>
      <c r="F1955">
        <v>109.34668868999999</v>
      </c>
      <c r="G1955">
        <v>106.74110912</v>
      </c>
      <c r="H1955">
        <v>104.21169419</v>
      </c>
      <c r="I1955">
        <v>101.75577125</v>
      </c>
      <c r="J1955">
        <v>99.3707785</v>
      </c>
      <c r="K1955">
        <v>97.05425966</v>
      </c>
      <c r="L1955">
        <v>94.803858910000002</v>
      </c>
      <c r="M1955">
        <v>92.617316090000003</v>
      </c>
      <c r="N1955">
        <v>90.492462189999998</v>
      </c>
    </row>
    <row r="1956" spans="1:14" x14ac:dyDescent="0.45">
      <c r="A1956" t="s">
        <v>1375</v>
      </c>
      <c r="B1956" s="6">
        <v>43496</v>
      </c>
      <c r="C1956">
        <v>2.67</v>
      </c>
      <c r="D1956" s="6">
        <v>44957</v>
      </c>
      <c r="E1956" s="6">
        <v>43496</v>
      </c>
      <c r="F1956">
        <v>101.86001108000001</v>
      </c>
      <c r="G1956">
        <v>101.33734885</v>
      </c>
      <c r="H1956">
        <v>100.82004143</v>
      </c>
      <c r="I1956">
        <v>100.30800685</v>
      </c>
      <c r="J1956">
        <v>99.801164799999995</v>
      </c>
      <c r="K1956">
        <v>99.299436600000007</v>
      </c>
      <c r="L1956">
        <v>98.802745150000007</v>
      </c>
      <c r="M1956">
        <v>98.311014889999996</v>
      </c>
      <c r="N1956">
        <v>97.824171770000007</v>
      </c>
    </row>
    <row r="1957" spans="1:14" x14ac:dyDescent="0.45">
      <c r="A1957" t="s">
        <v>1295</v>
      </c>
      <c r="B1957" s="6">
        <v>43570</v>
      </c>
      <c r="C1957">
        <v>2.65</v>
      </c>
      <c r="D1957" s="6">
        <v>45397</v>
      </c>
      <c r="E1957" s="6">
        <v>43570</v>
      </c>
      <c r="F1957">
        <v>105.87903217</v>
      </c>
      <c r="G1957">
        <v>104.11911476</v>
      </c>
      <c r="H1957">
        <v>102.39715342</v>
      </c>
      <c r="I1957">
        <v>100.7119854</v>
      </c>
      <c r="J1957">
        <v>99.062495839999997</v>
      </c>
      <c r="K1957">
        <v>97.447615319999997</v>
      </c>
      <c r="L1957">
        <v>95.866317420000001</v>
      </c>
      <c r="M1957">
        <v>94.317616580000006</v>
      </c>
      <c r="N1957">
        <v>92.800566029999999</v>
      </c>
    </row>
    <row r="1958" spans="1:14" x14ac:dyDescent="0.45">
      <c r="A1958" t="s">
        <v>1607</v>
      </c>
      <c r="B1958" s="6">
        <v>43663</v>
      </c>
      <c r="C1958">
        <v>2.2200000000000002</v>
      </c>
      <c r="D1958" s="6">
        <v>45490</v>
      </c>
      <c r="E1958" s="6">
        <v>43663</v>
      </c>
      <c r="F1958">
        <v>105.93011227</v>
      </c>
      <c r="G1958">
        <v>103.90937544000001</v>
      </c>
      <c r="H1958">
        <v>101.93757456</v>
      </c>
      <c r="I1958">
        <v>100.01321975</v>
      </c>
      <c r="J1958">
        <v>98.134876849999998</v>
      </c>
      <c r="K1958">
        <v>96.301164970000002</v>
      </c>
      <c r="L1958">
        <v>94.510754090000006</v>
      </c>
      <c r="M1958">
        <v>92.762362800000005</v>
      </c>
      <c r="N1958">
        <v>91.054756220000002</v>
      </c>
    </row>
    <row r="1959" spans="1:14" x14ac:dyDescent="0.45">
      <c r="A1959" t="s">
        <v>2304</v>
      </c>
      <c r="B1959" s="6">
        <v>43864</v>
      </c>
      <c r="C1959">
        <v>1.7</v>
      </c>
      <c r="D1959" s="6">
        <v>44972</v>
      </c>
      <c r="E1959" s="6">
        <v>43864</v>
      </c>
      <c r="F1959">
        <v>101.4092852</v>
      </c>
      <c r="G1959">
        <v>100.84650704000001</v>
      </c>
      <c r="H1959">
        <v>100.28996634000001</v>
      </c>
      <c r="I1959">
        <v>99.739559729999996</v>
      </c>
      <c r="J1959">
        <v>99.195186090000007</v>
      </c>
      <c r="K1959">
        <v>98.65674654</v>
      </c>
      <c r="L1959">
        <v>98.124144329999993</v>
      </c>
      <c r="M1959">
        <v>97.597284810000005</v>
      </c>
      <c r="N1959">
        <v>97.07607539</v>
      </c>
    </row>
    <row r="1960" spans="1:14" x14ac:dyDescent="0.45">
      <c r="A1960" t="s">
        <v>2492</v>
      </c>
      <c r="B1960" s="6">
        <v>44022</v>
      </c>
      <c r="C1960">
        <v>2.58</v>
      </c>
      <c r="D1960" s="6">
        <v>47674</v>
      </c>
      <c r="E1960" s="6">
        <v>44022</v>
      </c>
      <c r="F1960">
        <v>127.49262699000001</v>
      </c>
      <c r="G1960">
        <v>118.51777260999999</v>
      </c>
      <c r="H1960">
        <v>110.24822566</v>
      </c>
      <c r="I1960">
        <v>102.62471652000001</v>
      </c>
      <c r="J1960">
        <v>95.593246919999999</v>
      </c>
      <c r="K1960">
        <v>89.104596110000003</v>
      </c>
      <c r="L1960">
        <v>83.113875739999997</v>
      </c>
      <c r="M1960">
        <v>77.580128180000003</v>
      </c>
      <c r="N1960">
        <v>72.465963970000004</v>
      </c>
    </row>
    <row r="1961" spans="1:14" x14ac:dyDescent="0.45">
      <c r="A1961" t="s">
        <v>2650</v>
      </c>
      <c r="B1961" s="6">
        <v>44032</v>
      </c>
      <c r="C1961">
        <v>0.77</v>
      </c>
      <c r="D1961" s="6">
        <v>45859</v>
      </c>
      <c r="E1961" s="6">
        <v>44032</v>
      </c>
      <c r="F1961">
        <v>104.84302510000001</v>
      </c>
      <c r="G1961">
        <v>101.8029679</v>
      </c>
      <c r="H1961">
        <v>98.866289289999997</v>
      </c>
      <c r="I1961">
        <v>96.028912969999993</v>
      </c>
      <c r="J1961">
        <v>93.286947089999998</v>
      </c>
      <c r="K1961">
        <v>90.636674799999994</v>
      </c>
      <c r="L1961">
        <v>88.074545310000005</v>
      </c>
      <c r="M1961">
        <v>85.597165450000006</v>
      </c>
      <c r="N1961">
        <v>83.201291729999994</v>
      </c>
    </row>
    <row r="1962" spans="1:14" x14ac:dyDescent="0.45">
      <c r="A1962" t="s">
        <v>3613</v>
      </c>
      <c r="B1962" s="6">
        <v>44657</v>
      </c>
      <c r="C1962">
        <v>2.87</v>
      </c>
      <c r="D1962" s="6">
        <v>45390</v>
      </c>
      <c r="E1962" s="6">
        <v>44657</v>
      </c>
      <c r="F1962">
        <v>106.20992320000001</v>
      </c>
      <c r="G1962">
        <v>104.46604347</v>
      </c>
      <c r="H1962">
        <v>102.75945774</v>
      </c>
      <c r="I1962">
        <v>101.08903468</v>
      </c>
      <c r="J1962">
        <v>99.453689019999999</v>
      </c>
      <c r="K1962">
        <v>97.852379200000001</v>
      </c>
      <c r="L1962">
        <v>96.284105109999999</v>
      </c>
      <c r="M1962">
        <v>94.747905990000007</v>
      </c>
      <c r="N1962">
        <v>93.242858459999994</v>
      </c>
    </row>
    <row r="1963" spans="1:14" x14ac:dyDescent="0.45">
      <c r="A1963" t="s">
        <v>1194</v>
      </c>
      <c r="B1963" s="6">
        <v>43375</v>
      </c>
      <c r="C1963">
        <v>3.14</v>
      </c>
      <c r="D1963" s="6">
        <v>44837</v>
      </c>
      <c r="E1963" s="6">
        <v>43375</v>
      </c>
      <c r="F1963">
        <v>100.83317174</v>
      </c>
      <c r="G1963">
        <v>100.64879252</v>
      </c>
      <c r="H1963">
        <v>100.46509125999999</v>
      </c>
      <c r="I1963">
        <v>100.28206419</v>
      </c>
      <c r="J1963">
        <v>100.09970762</v>
      </c>
      <c r="K1963">
        <v>99.918017849999998</v>
      </c>
      <c r="L1963">
        <v>99.736991219999993</v>
      </c>
      <c r="M1963">
        <v>99.55662409</v>
      </c>
      <c r="N1963">
        <v>99.376912860000004</v>
      </c>
    </row>
    <row r="1964" spans="1:14" x14ac:dyDescent="0.45">
      <c r="A1964" t="s">
        <v>2502</v>
      </c>
      <c r="B1964" s="6">
        <v>43826</v>
      </c>
      <c r="C1964">
        <v>2.91</v>
      </c>
      <c r="D1964" s="6">
        <v>44922</v>
      </c>
      <c r="E1964" s="6">
        <v>43826</v>
      </c>
      <c r="F1964">
        <v>101.62525676999999</v>
      </c>
      <c r="G1964">
        <v>101.20169356</v>
      </c>
      <c r="H1964">
        <v>100.78165491</v>
      </c>
      <c r="I1964">
        <v>100.36509698</v>
      </c>
      <c r="J1964">
        <v>99.951976689999995</v>
      </c>
      <c r="K1964">
        <v>99.542251640000003</v>
      </c>
      <c r="L1964">
        <v>99.135880150000006</v>
      </c>
      <c r="M1964">
        <v>98.732821189999996</v>
      </c>
      <c r="N1964">
        <v>98.333034409999996</v>
      </c>
    </row>
    <row r="1965" spans="1:14" x14ac:dyDescent="0.45">
      <c r="A1965" t="s">
        <v>1391</v>
      </c>
      <c r="B1965" s="6">
        <v>43641</v>
      </c>
      <c r="C1965">
        <v>2.13</v>
      </c>
      <c r="D1965" s="6">
        <v>45468</v>
      </c>
      <c r="E1965" s="6">
        <v>43641</v>
      </c>
      <c r="F1965">
        <v>105.56110375999999</v>
      </c>
      <c r="G1965">
        <v>103.60629686</v>
      </c>
      <c r="H1965">
        <v>101.69744442</v>
      </c>
      <c r="I1965">
        <v>99.833189669999996</v>
      </c>
      <c r="J1965">
        <v>98.012224919999994</v>
      </c>
      <c r="K1965">
        <v>96.233289439999993</v>
      </c>
      <c r="L1965">
        <v>94.495167469999998</v>
      </c>
      <c r="M1965">
        <v>92.796686260000001</v>
      </c>
      <c r="N1965">
        <v>91.136714310000002</v>
      </c>
    </row>
    <row r="1966" spans="1:14" x14ac:dyDescent="0.45">
      <c r="A1966" t="s">
        <v>2371</v>
      </c>
      <c r="B1966" s="6">
        <v>44098</v>
      </c>
      <c r="C1966">
        <v>2.2400000000000002</v>
      </c>
      <c r="D1966" s="6">
        <v>46288</v>
      </c>
      <c r="E1966" s="6">
        <v>44098</v>
      </c>
      <c r="F1966">
        <v>113.46624027999999</v>
      </c>
      <c r="G1966">
        <v>109.04794339</v>
      </c>
      <c r="H1966">
        <v>104.82694809</v>
      </c>
      <c r="I1966">
        <v>100.79335397</v>
      </c>
      <c r="J1966">
        <v>96.937815420000007</v>
      </c>
      <c r="K1966">
        <v>93.251507029999999</v>
      </c>
      <c r="L1966">
        <v>89.726091449999998</v>
      </c>
      <c r="M1966">
        <v>86.353689399999993</v>
      </c>
      <c r="N1966">
        <v>83.126851709999997</v>
      </c>
    </row>
    <row r="1967" spans="1:14" x14ac:dyDescent="0.45">
      <c r="A1967" t="s">
        <v>96</v>
      </c>
      <c r="B1967" s="6">
        <v>38628</v>
      </c>
      <c r="C1967">
        <v>5.15</v>
      </c>
      <c r="D1967" s="6">
        <v>45945</v>
      </c>
      <c r="E1967" s="6">
        <v>38628</v>
      </c>
      <c r="F1967">
        <v>119.75256389</v>
      </c>
      <c r="G1967">
        <v>116.22994299</v>
      </c>
      <c r="H1967">
        <v>112.83228932</v>
      </c>
      <c r="I1967">
        <v>109.55438555000001</v>
      </c>
      <c r="J1967">
        <v>106.39126876</v>
      </c>
      <c r="K1967">
        <v>103.33821598</v>
      </c>
      <c r="L1967">
        <v>100.39073078</v>
      </c>
      <c r="M1967">
        <v>97.544530660000007</v>
      </c>
      <c r="N1967">
        <v>94.795535319999999</v>
      </c>
    </row>
    <row r="1968" spans="1:14" x14ac:dyDescent="0.45">
      <c r="A1968" t="s">
        <v>113</v>
      </c>
      <c r="B1968" s="6">
        <v>42156</v>
      </c>
      <c r="C1968">
        <v>4.29</v>
      </c>
      <c r="D1968" s="6">
        <v>47135</v>
      </c>
      <c r="E1968" s="6">
        <v>42156</v>
      </c>
      <c r="F1968">
        <v>134.09505224</v>
      </c>
      <c r="G1968">
        <v>126.55561167</v>
      </c>
      <c r="H1968">
        <v>119.50400845999999</v>
      </c>
      <c r="I1968">
        <v>112.9059006</v>
      </c>
      <c r="J1968">
        <v>106.72954057</v>
      </c>
      <c r="K1968">
        <v>100.94556636999999</v>
      </c>
      <c r="L1968">
        <v>95.526810440000006</v>
      </c>
      <c r="M1968">
        <v>90.448124739999997</v>
      </c>
      <c r="N1968">
        <v>85.686220739999996</v>
      </c>
    </row>
    <row r="1969" spans="1:14" x14ac:dyDescent="0.45">
      <c r="A1969" t="s">
        <v>155</v>
      </c>
      <c r="B1969" s="6">
        <v>42391</v>
      </c>
      <c r="C1969">
        <v>2.48</v>
      </c>
      <c r="D1969" s="6">
        <v>45679</v>
      </c>
      <c r="E1969" s="6">
        <v>42391</v>
      </c>
      <c r="F1969">
        <v>108.61788313</v>
      </c>
      <c r="G1969">
        <v>106.02837230999999</v>
      </c>
      <c r="H1969">
        <v>103.51436898999999</v>
      </c>
      <c r="I1969">
        <v>101.07323203999999</v>
      </c>
      <c r="J1969">
        <v>98.702429589999994</v>
      </c>
      <c r="K1969">
        <v>96.399533629999993</v>
      </c>
      <c r="L1969">
        <v>94.162215160000002</v>
      </c>
      <c r="M1969">
        <v>91.988239419999999</v>
      </c>
      <c r="N1969">
        <v>89.875461439999995</v>
      </c>
    </row>
    <row r="1970" spans="1:14" x14ac:dyDescent="0.45">
      <c r="A1970" t="s">
        <v>263</v>
      </c>
      <c r="B1970" s="6">
        <v>42549</v>
      </c>
      <c r="C1970">
        <v>1.88</v>
      </c>
      <c r="D1970" s="6">
        <v>45835</v>
      </c>
      <c r="E1970" s="6">
        <v>42549</v>
      </c>
      <c r="F1970">
        <v>108.44117455</v>
      </c>
      <c r="G1970">
        <v>105.40590467</v>
      </c>
      <c r="H1970">
        <v>102.47136268</v>
      </c>
      <c r="I1970">
        <v>99.633665769999993</v>
      </c>
      <c r="J1970">
        <v>96.889102829999999</v>
      </c>
      <c r="K1970">
        <v>94.234125840000004</v>
      </c>
      <c r="L1970">
        <v>91.665341699999999</v>
      </c>
      <c r="M1970">
        <v>89.179504609999995</v>
      </c>
      <c r="N1970">
        <v>86.773508809999996</v>
      </c>
    </row>
    <row r="1971" spans="1:14" x14ac:dyDescent="0.45">
      <c r="A1971" t="s">
        <v>2490</v>
      </c>
      <c r="B1971" s="6">
        <v>43993</v>
      </c>
      <c r="C1971">
        <v>1.08</v>
      </c>
      <c r="D1971" s="6">
        <v>46549</v>
      </c>
      <c r="E1971" s="6">
        <v>43993</v>
      </c>
      <c r="F1971">
        <v>110.03726867</v>
      </c>
      <c r="G1971">
        <v>104.94150531</v>
      </c>
      <c r="H1971">
        <v>100.10887406000001</v>
      </c>
      <c r="I1971">
        <v>95.524498440000002</v>
      </c>
      <c r="J1971">
        <v>91.174415800000006</v>
      </c>
      <c r="K1971">
        <v>87.045516699999993</v>
      </c>
      <c r="L1971">
        <v>83.12548855</v>
      </c>
      <c r="M1971">
        <v>79.402763320000005</v>
      </c>
      <c r="N1971">
        <v>75.866468940000004</v>
      </c>
    </row>
    <row r="1972" spans="1:14" x14ac:dyDescent="0.45">
      <c r="A1972" t="s">
        <v>391</v>
      </c>
      <c r="B1972" s="6">
        <v>43033</v>
      </c>
      <c r="C1972">
        <v>2.64</v>
      </c>
      <c r="D1972" s="6">
        <v>45590</v>
      </c>
      <c r="E1972" s="6">
        <v>43033</v>
      </c>
      <c r="F1972">
        <v>107.78072138</v>
      </c>
      <c r="G1972">
        <v>105.45949016</v>
      </c>
      <c r="H1972">
        <v>103.20006255</v>
      </c>
      <c r="I1972">
        <v>101.00032551</v>
      </c>
      <c r="J1972">
        <v>98.858257409999993</v>
      </c>
      <c r="K1972">
        <v>96.771923150000006</v>
      </c>
      <c r="L1972">
        <v>94.739469580000005</v>
      </c>
      <c r="M1972">
        <v>92.759121210000004</v>
      </c>
      <c r="N1972">
        <v>90.829176239999995</v>
      </c>
    </row>
    <row r="1973" spans="1:14" x14ac:dyDescent="0.45">
      <c r="A1973" t="s">
        <v>1206</v>
      </c>
      <c r="B1973" s="6">
        <v>43388</v>
      </c>
      <c r="C1973">
        <v>3.29</v>
      </c>
      <c r="D1973" s="6">
        <v>45215</v>
      </c>
      <c r="E1973" s="6">
        <v>43388</v>
      </c>
      <c r="F1973">
        <v>104.95451353</v>
      </c>
      <c r="G1973">
        <v>103.68731179</v>
      </c>
      <c r="H1973">
        <v>102.45071638</v>
      </c>
      <c r="I1973">
        <v>101.24362743</v>
      </c>
      <c r="J1973">
        <v>100.06499724</v>
      </c>
      <c r="K1973">
        <v>98.913827229999995</v>
      </c>
      <c r="L1973">
        <v>97.789165080000004</v>
      </c>
      <c r="M1973">
        <v>96.690102069999995</v>
      </c>
      <c r="N1973">
        <v>95.61577063</v>
      </c>
    </row>
    <row r="1974" spans="1:14" x14ac:dyDescent="0.45">
      <c r="A1974" t="s">
        <v>1254</v>
      </c>
      <c r="B1974" s="6">
        <v>43637</v>
      </c>
      <c r="C1974">
        <v>2.2000000000000002</v>
      </c>
      <c r="D1974" s="6">
        <v>45464</v>
      </c>
      <c r="E1974" s="6">
        <v>43637</v>
      </c>
      <c r="F1974">
        <v>105.66394062000001</v>
      </c>
      <c r="G1974">
        <v>103.71909845</v>
      </c>
      <c r="H1974">
        <v>101.81973821</v>
      </c>
      <c r="I1974">
        <v>99.964524030000007</v>
      </c>
      <c r="J1974">
        <v>98.152168079999996</v>
      </c>
      <c r="K1974">
        <v>96.38142852</v>
      </c>
      <c r="L1974">
        <v>94.651107569999994</v>
      </c>
      <c r="M1974">
        <v>92.960049609999999</v>
      </c>
      <c r="N1974">
        <v>91.307139410000005</v>
      </c>
    </row>
    <row r="1975" spans="1:14" x14ac:dyDescent="0.45">
      <c r="A1975" t="s">
        <v>2079</v>
      </c>
      <c r="B1975" s="6">
        <v>43682</v>
      </c>
      <c r="C1975">
        <v>1.91</v>
      </c>
      <c r="D1975" s="6">
        <v>45509</v>
      </c>
      <c r="E1975" s="6">
        <v>43682</v>
      </c>
      <c r="F1975">
        <v>105.457205</v>
      </c>
      <c r="G1975">
        <v>103.38804620000001</v>
      </c>
      <c r="H1975">
        <v>101.37014025000001</v>
      </c>
      <c r="I1975">
        <v>99.401887389999999</v>
      </c>
      <c r="J1975">
        <v>97.481749440000002</v>
      </c>
      <c r="K1975">
        <v>95.608246969999996</v>
      </c>
      <c r="L1975">
        <v>93.779956549999994</v>
      </c>
      <c r="M1975">
        <v>91.995508270000002</v>
      </c>
      <c r="N1975">
        <v>90.253583250000005</v>
      </c>
    </row>
    <row r="1976" spans="1:14" x14ac:dyDescent="0.45">
      <c r="A1976" t="s">
        <v>2252</v>
      </c>
      <c r="B1976" s="6">
        <v>43693</v>
      </c>
      <c r="C1976">
        <v>1.77</v>
      </c>
      <c r="D1976" s="6">
        <v>45154</v>
      </c>
      <c r="E1976" s="6">
        <v>43693</v>
      </c>
      <c r="F1976">
        <v>102.60570801999999</v>
      </c>
      <c r="G1976">
        <v>101.52700262</v>
      </c>
      <c r="H1976">
        <v>100.4708813</v>
      </c>
      <c r="I1976">
        <v>99.436640519999997</v>
      </c>
      <c r="J1976">
        <v>98.423605719999998</v>
      </c>
      <c r="K1976">
        <v>97.431129830000003</v>
      </c>
      <c r="L1976">
        <v>96.458591839999997</v>
      </c>
      <c r="M1976">
        <v>95.505395579999998</v>
      </c>
      <c r="N1976">
        <v>94.570968399999998</v>
      </c>
    </row>
    <row r="1977" spans="1:14" x14ac:dyDescent="0.45">
      <c r="A1977" t="s">
        <v>2210</v>
      </c>
      <c r="B1977" s="6">
        <v>43864</v>
      </c>
      <c r="C1977">
        <v>1.75</v>
      </c>
      <c r="D1977" s="6">
        <v>44788</v>
      </c>
      <c r="E1977" s="6">
        <v>43864</v>
      </c>
      <c r="F1977">
        <v>100.15889821</v>
      </c>
      <c r="G1977">
        <v>100.1116445</v>
      </c>
      <c r="H1977">
        <v>100.06445252</v>
      </c>
      <c r="I1977">
        <v>100.01732213</v>
      </c>
      <c r="J1977">
        <v>99.970253229999997</v>
      </c>
      <c r="K1977">
        <v>99.923245699999995</v>
      </c>
      <c r="L1977">
        <v>99.876299410000001</v>
      </c>
      <c r="M1977">
        <v>99.829414240000006</v>
      </c>
      <c r="N1977">
        <v>99.782590080000006</v>
      </c>
    </row>
    <row r="1978" spans="1:14" x14ac:dyDescent="0.45">
      <c r="A1978" t="s">
        <v>2381</v>
      </c>
      <c r="B1978" s="6">
        <v>43886</v>
      </c>
      <c r="C1978">
        <v>1.57</v>
      </c>
      <c r="D1978" s="6">
        <v>45713</v>
      </c>
      <c r="E1978" s="6">
        <v>43886</v>
      </c>
      <c r="F1978">
        <v>106.20793363999999</v>
      </c>
      <c r="G1978">
        <v>103.56042778</v>
      </c>
      <c r="H1978">
        <v>100.99238364</v>
      </c>
      <c r="I1978">
        <v>98.500932059999997</v>
      </c>
      <c r="J1978">
        <v>96.083327139999994</v>
      </c>
      <c r="K1978">
        <v>93.736940020000006</v>
      </c>
      <c r="L1978">
        <v>91.459252980000002</v>
      </c>
      <c r="M1978">
        <v>89.247853969999994</v>
      </c>
      <c r="N1978">
        <v>87.100431389999997</v>
      </c>
    </row>
    <row r="1979" spans="1:14" x14ac:dyDescent="0.45">
      <c r="A1979" t="s">
        <v>3614</v>
      </c>
      <c r="B1979" s="6">
        <v>44734</v>
      </c>
      <c r="C1979">
        <v>3.43</v>
      </c>
      <c r="D1979" s="6">
        <v>45485</v>
      </c>
      <c r="E1979" s="6">
        <v>44734</v>
      </c>
      <c r="F1979">
        <v>108.30350721000001</v>
      </c>
      <c r="G1979">
        <v>106.27277918</v>
      </c>
      <c r="H1979">
        <v>104.29078526000001</v>
      </c>
      <c r="I1979">
        <v>102.35605275</v>
      </c>
      <c r="J1979">
        <v>100.46716368</v>
      </c>
      <c r="K1979">
        <v>98.622752329999997</v>
      </c>
      <c r="L1979">
        <v>96.821502949999996</v>
      </c>
      <c r="M1979">
        <v>95.06214756</v>
      </c>
      <c r="N1979">
        <v>93.343463869999994</v>
      </c>
    </row>
    <row r="1980" spans="1:14" x14ac:dyDescent="0.45">
      <c r="A1980" t="s">
        <v>1443</v>
      </c>
      <c r="B1980" s="6">
        <v>43472</v>
      </c>
      <c r="C1980">
        <v>2.91</v>
      </c>
      <c r="D1980" s="6">
        <v>45296</v>
      </c>
      <c r="E1980" s="6">
        <v>43472</v>
      </c>
      <c r="F1980">
        <v>105.28419683</v>
      </c>
      <c r="G1980">
        <v>103.81226581</v>
      </c>
      <c r="H1980">
        <v>102.36834279999999</v>
      </c>
      <c r="I1980">
        <v>100.95169667</v>
      </c>
      <c r="J1980">
        <v>99.561621200000005</v>
      </c>
      <c r="K1980">
        <v>98.197434060000006</v>
      </c>
      <c r="L1980">
        <v>96.858475749999997</v>
      </c>
      <c r="M1980">
        <v>95.544108710000003</v>
      </c>
      <c r="N1980">
        <v>94.253716370000006</v>
      </c>
    </row>
    <row r="1981" spans="1:14" x14ac:dyDescent="0.45">
      <c r="A1981" t="s">
        <v>1337</v>
      </c>
      <c r="B1981" s="6">
        <v>43507</v>
      </c>
      <c r="C1981">
        <v>3.12</v>
      </c>
      <c r="D1981" s="6">
        <v>46064</v>
      </c>
      <c r="E1981" s="6">
        <v>43507</v>
      </c>
      <c r="F1981">
        <v>114.48399224000001</v>
      </c>
      <c r="G1981">
        <v>110.70092311000001</v>
      </c>
      <c r="H1981">
        <v>107.06491327000001</v>
      </c>
      <c r="I1981">
        <v>103.56943033</v>
      </c>
      <c r="J1981">
        <v>100.20826993999999</v>
      </c>
      <c r="K1981">
        <v>96.975537310000007</v>
      </c>
      <c r="L1981">
        <v>93.865629929999997</v>
      </c>
      <c r="M1981">
        <v>90.873221270000002</v>
      </c>
      <c r="N1981">
        <v>87.993245590000001</v>
      </c>
    </row>
    <row r="1982" spans="1:14" x14ac:dyDescent="0.45">
      <c r="A1982" t="s">
        <v>1251</v>
      </c>
      <c r="B1982" s="6">
        <v>43623</v>
      </c>
      <c r="C1982">
        <v>2.19</v>
      </c>
      <c r="D1982" s="6">
        <v>45450</v>
      </c>
      <c r="E1982" s="6">
        <v>43623</v>
      </c>
      <c r="F1982">
        <v>105.52708153</v>
      </c>
      <c r="G1982">
        <v>103.62206057</v>
      </c>
      <c r="H1982">
        <v>101.76079060000001</v>
      </c>
      <c r="I1982">
        <v>99.942010159999995</v>
      </c>
      <c r="J1982">
        <v>98.164502260000006</v>
      </c>
      <c r="K1982">
        <v>96.427092490000007</v>
      </c>
      <c r="L1982">
        <v>94.728647280000004</v>
      </c>
      <c r="M1982">
        <v>93.068072189999995</v>
      </c>
      <c r="N1982">
        <v>91.444310279999996</v>
      </c>
    </row>
    <row r="1983" spans="1:14" x14ac:dyDescent="0.45">
      <c r="A1983" t="s">
        <v>2571</v>
      </c>
      <c r="B1983" s="6">
        <v>43678</v>
      </c>
      <c r="C1983">
        <v>1.97</v>
      </c>
      <c r="D1983" s="6">
        <v>45139</v>
      </c>
      <c r="E1983" s="6">
        <v>43678</v>
      </c>
      <c r="F1983">
        <v>102.81475512</v>
      </c>
      <c r="G1983">
        <v>101.77567308</v>
      </c>
      <c r="H1983">
        <v>100.75750834</v>
      </c>
      <c r="I1983">
        <v>99.759634360000007</v>
      </c>
      <c r="J1983">
        <v>98.781449429999995</v>
      </c>
      <c r="K1983">
        <v>97.822375390000005</v>
      </c>
      <c r="L1983">
        <v>96.881856510000006</v>
      </c>
      <c r="M1983">
        <v>95.959358460000004</v>
      </c>
      <c r="N1983">
        <v>95.054367200000002</v>
      </c>
    </row>
    <row r="1984" spans="1:14" x14ac:dyDescent="0.45">
      <c r="A1984" t="s">
        <v>2299</v>
      </c>
      <c r="B1984" s="6">
        <v>43693</v>
      </c>
      <c r="C1984">
        <v>1.77</v>
      </c>
      <c r="D1984" s="6">
        <v>45520</v>
      </c>
      <c r="E1984" s="6">
        <v>43693</v>
      </c>
      <c r="F1984">
        <v>105.25002671</v>
      </c>
      <c r="G1984">
        <v>103.15289248000001</v>
      </c>
      <c r="H1984">
        <v>101.10820210999999</v>
      </c>
      <c r="I1984">
        <v>99.114297440000001</v>
      </c>
      <c r="J1984">
        <v>97.169585240000004</v>
      </c>
      <c r="K1984">
        <v>95.272534120000003</v>
      </c>
      <c r="L1984">
        <v>93.421671610000004</v>
      </c>
      <c r="M1984">
        <v>91.615581449999993</v>
      </c>
      <c r="N1984">
        <v>89.852900980000001</v>
      </c>
    </row>
    <row r="1985" spans="1:14" x14ac:dyDescent="0.45">
      <c r="A1985" t="s">
        <v>2196</v>
      </c>
      <c r="B1985" s="6">
        <v>43916</v>
      </c>
      <c r="C1985">
        <v>1.54</v>
      </c>
      <c r="D1985" s="6">
        <v>45742</v>
      </c>
      <c r="E1985" s="6">
        <v>43916</v>
      </c>
      <c r="F1985">
        <v>106.3529647</v>
      </c>
      <c r="G1985">
        <v>103.61816797</v>
      </c>
      <c r="H1985">
        <v>100.96743003</v>
      </c>
      <c r="I1985">
        <v>98.397631029999999</v>
      </c>
      <c r="J1985">
        <v>95.905789909999996</v>
      </c>
      <c r="K1985">
        <v>93.489057059999993</v>
      </c>
      <c r="L1985">
        <v>91.14470747</v>
      </c>
      <c r="M1985">
        <v>88.870134280000002</v>
      </c>
      <c r="N1985">
        <v>86.662842740000002</v>
      </c>
    </row>
    <row r="1986" spans="1:14" x14ac:dyDescent="0.45">
      <c r="A1986" t="s">
        <v>2654</v>
      </c>
      <c r="B1986" s="6">
        <v>44098</v>
      </c>
      <c r="C1986">
        <v>2.61</v>
      </c>
      <c r="D1986" s="6">
        <v>45194</v>
      </c>
      <c r="E1986" s="6">
        <v>44098</v>
      </c>
      <c r="F1986">
        <v>103.90184034000001</v>
      </c>
      <c r="G1986">
        <v>102.70158402</v>
      </c>
      <c r="H1986">
        <v>101.52899364</v>
      </c>
      <c r="I1986">
        <v>100.38312088000001</v>
      </c>
      <c r="J1986">
        <v>99.263060300000006</v>
      </c>
      <c r="K1986">
        <v>98.167946990000004</v>
      </c>
      <c r="L1986">
        <v>97.096954289999999</v>
      </c>
      <c r="M1986">
        <v>96.049291710000006</v>
      </c>
      <c r="N1986">
        <v>95.024202979999998</v>
      </c>
    </row>
    <row r="1987" spans="1:14" x14ac:dyDescent="0.45">
      <c r="A1987" t="s">
        <v>3615</v>
      </c>
      <c r="B1987" s="6">
        <v>44474</v>
      </c>
      <c r="C1987">
        <v>0.47</v>
      </c>
      <c r="D1987" s="6">
        <v>45204</v>
      </c>
      <c r="E1987" s="6">
        <v>44474</v>
      </c>
      <c r="F1987">
        <v>101.54828356</v>
      </c>
      <c r="G1987">
        <v>100.33251724</v>
      </c>
      <c r="H1987">
        <v>99.145579159999997</v>
      </c>
      <c r="I1987">
        <v>97.986455030000002</v>
      </c>
      <c r="J1987">
        <v>96.854177649999997</v>
      </c>
      <c r="K1987">
        <v>95.747824159999993</v>
      </c>
      <c r="L1987">
        <v>94.666513539999997</v>
      </c>
      <c r="M1987">
        <v>93.609404280000007</v>
      </c>
      <c r="N1987">
        <v>92.575692160000003</v>
      </c>
    </row>
    <row r="1988" spans="1:14" x14ac:dyDescent="0.45">
      <c r="A1988" t="s">
        <v>3616</v>
      </c>
      <c r="B1988" s="6">
        <v>44571</v>
      </c>
      <c r="C1988">
        <v>3.11</v>
      </c>
      <c r="D1988" s="6">
        <v>48221</v>
      </c>
      <c r="E1988" s="6">
        <v>44571</v>
      </c>
      <c r="F1988">
        <v>136.97446941999999</v>
      </c>
      <c r="G1988">
        <v>125.91004203999999</v>
      </c>
      <c r="H1988">
        <v>115.85134318999999</v>
      </c>
      <c r="I1988">
        <v>106.70101160999999</v>
      </c>
      <c r="J1988">
        <v>98.371599399999994</v>
      </c>
      <c r="K1988">
        <v>90.784516030000006</v>
      </c>
      <c r="L1988">
        <v>83.869089729999999</v>
      </c>
      <c r="M1988">
        <v>77.561732489999997</v>
      </c>
      <c r="N1988">
        <v>71.805196989999999</v>
      </c>
    </row>
    <row r="1989" spans="1:14" x14ac:dyDescent="0.45">
      <c r="A1989" t="s">
        <v>1057</v>
      </c>
      <c r="B1989" s="6">
        <v>43250</v>
      </c>
      <c r="C1989">
        <v>3.55</v>
      </c>
      <c r="D1989" s="6">
        <v>47998</v>
      </c>
      <c r="E1989" s="6">
        <v>43250</v>
      </c>
      <c r="F1989">
        <v>139.07204157000001</v>
      </c>
      <c r="G1989">
        <v>128.60888464000001</v>
      </c>
      <c r="H1989">
        <v>119.03845785999999</v>
      </c>
      <c r="I1989">
        <v>110.27930958</v>
      </c>
      <c r="J1989">
        <v>102.25782821</v>
      </c>
      <c r="K1989">
        <v>94.90745081</v>
      </c>
      <c r="L1989">
        <v>88.167955169999999</v>
      </c>
      <c r="M1989">
        <v>81.984826209999994</v>
      </c>
      <c r="N1989">
        <v>76.308688480000001</v>
      </c>
    </row>
    <row r="1990" spans="1:14" x14ac:dyDescent="0.45">
      <c r="A1990" t="s">
        <v>1160</v>
      </c>
      <c r="B1990" s="6">
        <v>43328</v>
      </c>
      <c r="C1990">
        <v>3.38</v>
      </c>
      <c r="D1990" s="6">
        <v>46981</v>
      </c>
      <c r="E1990" s="6">
        <v>43328</v>
      </c>
      <c r="F1990">
        <v>126.67482416999999</v>
      </c>
      <c r="G1990">
        <v>119.84468952</v>
      </c>
      <c r="H1990">
        <v>113.43426691000001</v>
      </c>
      <c r="I1990">
        <v>107.41545426</v>
      </c>
      <c r="J1990">
        <v>101.76217699</v>
      </c>
      <c r="K1990">
        <v>96.450231279999997</v>
      </c>
      <c r="L1990">
        <v>91.457140249999995</v>
      </c>
      <c r="M1990">
        <v>86.76202198</v>
      </c>
      <c r="N1990">
        <v>82.345468240000002</v>
      </c>
    </row>
    <row r="1991" spans="1:14" x14ac:dyDescent="0.45">
      <c r="A1991" t="s">
        <v>2578</v>
      </c>
      <c r="B1991" s="6">
        <v>43692</v>
      </c>
      <c r="C1991">
        <v>1.82</v>
      </c>
      <c r="D1991" s="6">
        <v>44788</v>
      </c>
      <c r="E1991" s="6">
        <v>43692</v>
      </c>
      <c r="F1991">
        <v>100.16220835999999</v>
      </c>
      <c r="G1991">
        <v>100.1149518</v>
      </c>
      <c r="H1991">
        <v>100.06775698</v>
      </c>
      <c r="I1991">
        <v>100.02062376000001</v>
      </c>
      <c r="J1991">
        <v>99.973552029999993</v>
      </c>
      <c r="K1991">
        <v>99.926541659999998</v>
      </c>
      <c r="L1991">
        <v>99.879592540000004</v>
      </c>
      <c r="M1991">
        <v>99.832704550000003</v>
      </c>
      <c r="N1991">
        <v>99.785877569999997</v>
      </c>
    </row>
    <row r="1992" spans="1:14" x14ac:dyDescent="0.45">
      <c r="A1992" t="s">
        <v>2328</v>
      </c>
      <c r="B1992" s="6">
        <v>43741</v>
      </c>
      <c r="C1992">
        <v>1.71</v>
      </c>
      <c r="D1992" s="6">
        <v>45562</v>
      </c>
      <c r="E1992" s="6">
        <v>43741</v>
      </c>
      <c r="F1992">
        <v>105.43212843000001</v>
      </c>
      <c r="G1992">
        <v>103.2175845</v>
      </c>
      <c r="H1992">
        <v>101.06051844</v>
      </c>
      <c r="I1992">
        <v>98.959025330000003</v>
      </c>
      <c r="J1992">
        <v>96.911279480000005</v>
      </c>
      <c r="K1992">
        <v>94.915530410000002</v>
      </c>
      <c r="L1992">
        <v>92.970099009999998</v>
      </c>
      <c r="M1992">
        <v>91.073374029999997</v>
      </c>
      <c r="N1992">
        <v>89.22380871</v>
      </c>
    </row>
    <row r="1993" spans="1:14" x14ac:dyDescent="0.45">
      <c r="A1993" t="s">
        <v>2316</v>
      </c>
      <c r="B1993" s="6">
        <v>43889</v>
      </c>
      <c r="C1993">
        <v>1.35</v>
      </c>
      <c r="D1993" s="6">
        <v>45350</v>
      </c>
      <c r="E1993" s="6">
        <v>43889</v>
      </c>
      <c r="F1993">
        <v>103.30152738</v>
      </c>
      <c r="G1993">
        <v>101.69829249</v>
      </c>
      <c r="H1993">
        <v>100.12784396000001</v>
      </c>
      <c r="I1993">
        <v>98.589246290000006</v>
      </c>
      <c r="J1993">
        <v>97.081599269999998</v>
      </c>
      <c r="K1993">
        <v>95.604036300000004</v>
      </c>
      <c r="L1993">
        <v>94.15572281</v>
      </c>
      <c r="M1993">
        <v>92.735854779999997</v>
      </c>
      <c r="N1993">
        <v>91.343657320000005</v>
      </c>
    </row>
    <row r="1994" spans="1:14" x14ac:dyDescent="0.45">
      <c r="A1994" t="s">
        <v>2191</v>
      </c>
      <c r="B1994" s="6">
        <v>43896</v>
      </c>
      <c r="C1994">
        <v>0.88</v>
      </c>
      <c r="D1994" s="6">
        <v>44991</v>
      </c>
      <c r="E1994" s="6">
        <v>43896</v>
      </c>
      <c r="F1994">
        <v>101.01921175</v>
      </c>
      <c r="G1994">
        <v>100.40471825</v>
      </c>
      <c r="H1994">
        <v>99.797670170000004</v>
      </c>
      <c r="I1994">
        <v>99.197932840000007</v>
      </c>
      <c r="J1994">
        <v>98.605374839999996</v>
      </c>
      <c r="K1994">
        <v>98.019867860000005</v>
      </c>
      <c r="L1994">
        <v>97.441286649999995</v>
      </c>
      <c r="M1994">
        <v>96.869508909999993</v>
      </c>
      <c r="N1994">
        <v>96.304415199999994</v>
      </c>
    </row>
    <row r="1995" spans="1:14" x14ac:dyDescent="0.45">
      <c r="A1995" t="s">
        <v>347</v>
      </c>
      <c r="B1995" s="6">
        <v>42717</v>
      </c>
      <c r="C1995">
        <v>2.2400000000000002</v>
      </c>
      <c r="D1995" s="6">
        <v>44908</v>
      </c>
      <c r="E1995" s="6">
        <v>42717</v>
      </c>
      <c r="F1995">
        <v>101.26915318</v>
      </c>
      <c r="G1995">
        <v>100.88527322</v>
      </c>
      <c r="H1995">
        <v>100.50431125999999</v>
      </c>
      <c r="I1995">
        <v>100.12623399</v>
      </c>
      <c r="J1995">
        <v>99.75100861</v>
      </c>
      <c r="K1995">
        <v>99.378602810000004</v>
      </c>
      <c r="L1995">
        <v>99.008984780000006</v>
      </c>
      <c r="M1995">
        <v>98.642123179999999</v>
      </c>
      <c r="N1995">
        <v>98.277987139999993</v>
      </c>
    </row>
    <row r="1996" spans="1:14" x14ac:dyDescent="0.45">
      <c r="A1996" t="s">
        <v>365</v>
      </c>
      <c r="B1996" s="6">
        <v>42996</v>
      </c>
      <c r="C1996">
        <v>1.97</v>
      </c>
      <c r="D1996" s="6">
        <v>44824</v>
      </c>
      <c r="E1996" s="6">
        <v>42996</v>
      </c>
      <c r="F1996">
        <v>100.51623042</v>
      </c>
      <c r="G1996">
        <v>100.36839716</v>
      </c>
      <c r="H1996">
        <v>100.22101137</v>
      </c>
      <c r="I1996">
        <v>100.07407099</v>
      </c>
      <c r="J1996">
        <v>99.927573960000004</v>
      </c>
      <c r="K1996">
        <v>99.781518270000007</v>
      </c>
      <c r="L1996">
        <v>99.635901880000006</v>
      </c>
      <c r="M1996">
        <v>99.490722790000007</v>
      </c>
      <c r="N1996">
        <v>99.345979</v>
      </c>
    </row>
    <row r="1997" spans="1:14" x14ac:dyDescent="0.45">
      <c r="A1997" t="s">
        <v>400</v>
      </c>
      <c r="B1997" s="6">
        <v>43007</v>
      </c>
      <c r="C1997">
        <v>2.16</v>
      </c>
      <c r="D1997" s="6">
        <v>45198</v>
      </c>
      <c r="E1997" s="6">
        <v>43007</v>
      </c>
      <c r="F1997">
        <v>103.53826192</v>
      </c>
      <c r="G1997">
        <v>102.32685008</v>
      </c>
      <c r="H1997">
        <v>101.14366629</v>
      </c>
      <c r="I1997">
        <v>99.987733219999996</v>
      </c>
      <c r="J1997">
        <v>98.858118160000004</v>
      </c>
      <c r="K1997">
        <v>97.753930550000007</v>
      </c>
      <c r="L1997">
        <v>96.674319560000001</v>
      </c>
      <c r="M1997">
        <v>95.618471959999994</v>
      </c>
      <c r="N1997">
        <v>94.585610020000004</v>
      </c>
    </row>
    <row r="1998" spans="1:14" x14ac:dyDescent="0.45">
      <c r="A1998" t="s">
        <v>1038</v>
      </c>
      <c r="B1998" s="6">
        <v>43136</v>
      </c>
      <c r="C1998">
        <v>2.88</v>
      </c>
      <c r="D1998" s="6">
        <v>45693</v>
      </c>
      <c r="E1998" s="6">
        <v>43136</v>
      </c>
      <c r="F1998">
        <v>109.79699425</v>
      </c>
      <c r="G1998">
        <v>107.15226495</v>
      </c>
      <c r="H1998">
        <v>104.58553156000001</v>
      </c>
      <c r="I1998">
        <v>102.09402885</v>
      </c>
      <c r="J1998">
        <v>99.675107830000002</v>
      </c>
      <c r="K1998">
        <v>97.326229960000006</v>
      </c>
      <c r="L1998">
        <v>95.044961830000005</v>
      </c>
      <c r="M1998">
        <v>92.828969999999998</v>
      </c>
      <c r="N1998">
        <v>90.676016290000007</v>
      </c>
    </row>
    <row r="1999" spans="1:14" x14ac:dyDescent="0.45">
      <c r="A1999" t="s">
        <v>2635</v>
      </c>
      <c r="B1999" s="6">
        <v>43899</v>
      </c>
      <c r="C1999">
        <v>0.77</v>
      </c>
      <c r="D1999" s="6">
        <v>45723</v>
      </c>
      <c r="E1999" s="6">
        <v>43899</v>
      </c>
      <c r="F1999">
        <v>104.50157955</v>
      </c>
      <c r="G1999">
        <v>101.84000528999999</v>
      </c>
      <c r="H1999">
        <v>99.259288470000001</v>
      </c>
      <c r="I1999">
        <v>96.756473749999998</v>
      </c>
      <c r="J1999">
        <v>94.328734580000003</v>
      </c>
      <c r="K1999">
        <v>91.973366670000004</v>
      </c>
      <c r="L1999">
        <v>89.687781650000005</v>
      </c>
      <c r="M1999">
        <v>87.469501289999997</v>
      </c>
      <c r="N1999">
        <v>85.316151980000001</v>
      </c>
    </row>
    <row r="2000" spans="1:14" x14ac:dyDescent="0.45">
      <c r="A2000" t="s">
        <v>97</v>
      </c>
      <c r="B2000" s="6">
        <v>39787</v>
      </c>
      <c r="C2000">
        <v>4.7699999999999996</v>
      </c>
      <c r="D2000" s="6">
        <v>45267</v>
      </c>
      <c r="E2000" s="6">
        <v>39787</v>
      </c>
      <c r="F2000">
        <v>107.55681235</v>
      </c>
      <c r="G2000">
        <v>106.14996532000001</v>
      </c>
      <c r="H2000">
        <v>104.76852372</v>
      </c>
      <c r="I2000">
        <v>103.41185627</v>
      </c>
      <c r="J2000">
        <v>102.07935208000001</v>
      </c>
      <c r="K2000">
        <v>100.77041987</v>
      </c>
      <c r="L2000">
        <v>99.484487200000004</v>
      </c>
      <c r="M2000">
        <v>98.220999699999993</v>
      </c>
      <c r="N2000">
        <v>96.979420379999993</v>
      </c>
    </row>
    <row r="2001" spans="1:14" x14ac:dyDescent="0.45">
      <c r="A2001" t="s">
        <v>2508</v>
      </c>
      <c r="B2001" s="6">
        <v>43705</v>
      </c>
      <c r="C2001">
        <v>1.71</v>
      </c>
      <c r="D2001" s="6">
        <v>45532</v>
      </c>
      <c r="E2001" s="6">
        <v>43705</v>
      </c>
      <c r="F2001">
        <v>105.21168489</v>
      </c>
      <c r="G2001">
        <v>103.08208739</v>
      </c>
      <c r="H2001">
        <v>101.00629151</v>
      </c>
      <c r="I2001">
        <v>98.982573060000007</v>
      </c>
      <c r="J2001">
        <v>97.00927652</v>
      </c>
      <c r="K2001">
        <v>95.084811740000006</v>
      </c>
      <c r="L2001">
        <v>93.207650790000002</v>
      </c>
      <c r="M2001">
        <v>91.376324990000001</v>
      </c>
      <c r="N2001">
        <v>89.589422170000006</v>
      </c>
    </row>
    <row r="2002" spans="1:14" x14ac:dyDescent="0.45">
      <c r="A2002" t="s">
        <v>2389</v>
      </c>
      <c r="B2002" s="6">
        <v>43888</v>
      </c>
      <c r="C2002">
        <v>1.47</v>
      </c>
      <c r="D2002" s="6">
        <v>45715</v>
      </c>
      <c r="E2002" s="6">
        <v>43888</v>
      </c>
      <c r="F2002">
        <v>105.9580244</v>
      </c>
      <c r="G2002">
        <v>103.30815314</v>
      </c>
      <c r="H2002">
        <v>100.73795955999999</v>
      </c>
      <c r="I2002">
        <v>98.244561189999999</v>
      </c>
      <c r="J2002">
        <v>95.825199659999996</v>
      </c>
      <c r="K2002">
        <v>93.477234429999996</v>
      </c>
      <c r="L2002">
        <v>91.198136849999997</v>
      </c>
      <c r="M2002">
        <v>88.985484630000002</v>
      </c>
      <c r="N2002">
        <v>86.83695659</v>
      </c>
    </row>
    <row r="2003" spans="1:14" x14ac:dyDescent="0.45">
      <c r="A2003" t="s">
        <v>2444</v>
      </c>
      <c r="B2003" s="6">
        <v>43962</v>
      </c>
      <c r="C2003">
        <v>0.83</v>
      </c>
      <c r="D2003" s="6">
        <v>45691</v>
      </c>
      <c r="E2003" s="6">
        <v>43962</v>
      </c>
      <c r="F2003">
        <v>104.13417020999999</v>
      </c>
      <c r="G2003">
        <v>101.57616724</v>
      </c>
      <c r="H2003">
        <v>99.093841769999997</v>
      </c>
      <c r="I2003">
        <v>96.684513460000005</v>
      </c>
      <c r="J2003">
        <v>94.345614229999995</v>
      </c>
      <c r="K2003">
        <v>92.074682760000002</v>
      </c>
      <c r="L2003">
        <v>89.869359270000004</v>
      </c>
      <c r="M2003">
        <v>87.727380699999998</v>
      </c>
      <c r="N2003">
        <v>85.646576049999993</v>
      </c>
    </row>
    <row r="2004" spans="1:14" x14ac:dyDescent="0.45">
      <c r="A2004" t="s">
        <v>181</v>
      </c>
      <c r="B2004" s="6">
        <v>42367</v>
      </c>
      <c r="C2004">
        <v>3.49</v>
      </c>
      <c r="D2004" s="6">
        <v>47847</v>
      </c>
      <c r="E2004" s="6">
        <v>42367</v>
      </c>
      <c r="F2004">
        <v>136.92448696</v>
      </c>
      <c r="G2004">
        <v>127.03292652</v>
      </c>
      <c r="H2004">
        <v>117.95125659</v>
      </c>
      <c r="I2004">
        <v>109.60843848</v>
      </c>
      <c r="J2004">
        <v>101.94002225</v>
      </c>
      <c r="K2004">
        <v>94.887504250000006</v>
      </c>
      <c r="L2004">
        <v>88.39775032</v>
      </c>
      <c r="M2004">
        <v>82.42247759</v>
      </c>
      <c r="N2004">
        <v>76.917788700000003</v>
      </c>
    </row>
    <row r="2005" spans="1:14" x14ac:dyDescent="0.45">
      <c r="A2005" t="s">
        <v>1022</v>
      </c>
      <c r="B2005" s="6">
        <v>43298</v>
      </c>
      <c r="C2005">
        <v>3.3</v>
      </c>
      <c r="D2005" s="6">
        <v>45917</v>
      </c>
      <c r="E2005" s="6">
        <v>43298</v>
      </c>
      <c r="F2005">
        <v>113.29107739</v>
      </c>
      <c r="G2005">
        <v>109.95596281</v>
      </c>
      <c r="H2005">
        <v>106.7377181</v>
      </c>
      <c r="I2005">
        <v>103.63154962</v>
      </c>
      <c r="J2005">
        <v>100.63289201000001</v>
      </c>
      <c r="K2005">
        <v>97.737395609999993</v>
      </c>
      <c r="L2005">
        <v>94.940914800000002</v>
      </c>
      <c r="M2005">
        <v>92.23949691</v>
      </c>
      <c r="N2005">
        <v>89.62937196</v>
      </c>
    </row>
    <row r="2006" spans="1:14" x14ac:dyDescent="0.45">
      <c r="A2006" t="s">
        <v>1183</v>
      </c>
      <c r="B2006" s="6">
        <v>43332</v>
      </c>
      <c r="C2006">
        <v>3.37</v>
      </c>
      <c r="D2006" s="6">
        <v>46986</v>
      </c>
      <c r="E2006" s="6">
        <v>43332</v>
      </c>
      <c r="F2006">
        <v>126.66690147</v>
      </c>
      <c r="G2006">
        <v>119.82196033</v>
      </c>
      <c r="H2006">
        <v>113.39843881</v>
      </c>
      <c r="I2006">
        <v>107.36806908</v>
      </c>
      <c r="J2006">
        <v>101.70462667</v>
      </c>
      <c r="K2006">
        <v>96.383772129999997</v>
      </c>
      <c r="L2006">
        <v>91.382905870000002</v>
      </c>
      <c r="M2006">
        <v>86.681034870000005</v>
      </c>
      <c r="N2006">
        <v>82.258650329999995</v>
      </c>
    </row>
    <row r="2007" spans="1:14" x14ac:dyDescent="0.45">
      <c r="A2007" t="s">
        <v>1352</v>
      </c>
      <c r="B2007" s="6">
        <v>43579</v>
      </c>
      <c r="C2007">
        <v>2.4300000000000002</v>
      </c>
      <c r="D2007" s="6">
        <v>45040</v>
      </c>
      <c r="E2007" s="6">
        <v>43579</v>
      </c>
      <c r="F2007">
        <v>102.44608955</v>
      </c>
      <c r="G2007">
        <v>101.68789719</v>
      </c>
      <c r="H2007">
        <v>100.94090619000001</v>
      </c>
      <c r="I2007">
        <v>100.20486963</v>
      </c>
      <c r="J2007">
        <v>99.479547800000006</v>
      </c>
      <c r="K2007">
        <v>98.764707950000002</v>
      </c>
      <c r="L2007">
        <v>98.060124009999996</v>
      </c>
      <c r="M2007">
        <v>97.365576399999995</v>
      </c>
      <c r="N2007">
        <v>96.680851739999994</v>
      </c>
    </row>
    <row r="2008" spans="1:14" x14ac:dyDescent="0.45">
      <c r="A2008" t="s">
        <v>1319</v>
      </c>
      <c r="B2008" s="6">
        <v>43586</v>
      </c>
      <c r="C2008">
        <v>2.42</v>
      </c>
      <c r="D2008" s="6">
        <v>45413</v>
      </c>
      <c r="E2008" s="6">
        <v>43586</v>
      </c>
      <c r="F2008">
        <v>105.85999284</v>
      </c>
      <c r="G2008">
        <v>104.05173537</v>
      </c>
      <c r="H2008">
        <v>102.28328771</v>
      </c>
      <c r="I2008">
        <v>100.55341325000001</v>
      </c>
      <c r="J2008">
        <v>98.860926989999996</v>
      </c>
      <c r="K2008">
        <v>97.204692829999999</v>
      </c>
      <c r="L2008">
        <v>95.58362099</v>
      </c>
      <c r="M2008">
        <v>93.996665559999997</v>
      </c>
      <c r="N2008">
        <v>92.442822300000003</v>
      </c>
    </row>
    <row r="2009" spans="1:14" x14ac:dyDescent="0.45">
      <c r="A2009" t="s">
        <v>2032</v>
      </c>
      <c r="B2009" s="6">
        <v>43703</v>
      </c>
      <c r="C2009">
        <v>1.74</v>
      </c>
      <c r="D2009" s="6">
        <v>44799</v>
      </c>
      <c r="E2009" s="6">
        <v>43703</v>
      </c>
      <c r="F2009">
        <v>100.26096679</v>
      </c>
      <c r="G2009">
        <v>100.18311135</v>
      </c>
      <c r="H2009">
        <v>100.10538132000001</v>
      </c>
      <c r="I2009">
        <v>100.02777642</v>
      </c>
      <c r="J2009">
        <v>99.950296350000002</v>
      </c>
      <c r="K2009">
        <v>99.872940830000005</v>
      </c>
      <c r="L2009">
        <v>99.795709579999993</v>
      </c>
      <c r="M2009">
        <v>99.718602300000001</v>
      </c>
      <c r="N2009">
        <v>99.641618719999997</v>
      </c>
    </row>
    <row r="2010" spans="1:14" x14ac:dyDescent="0.45">
      <c r="A2010" t="s">
        <v>2360</v>
      </c>
      <c r="B2010" s="6">
        <v>43845</v>
      </c>
      <c r="C2010">
        <v>1.88</v>
      </c>
      <c r="D2010" s="6">
        <v>44943</v>
      </c>
      <c r="E2010" s="6">
        <v>43845</v>
      </c>
      <c r="F2010">
        <v>101.32476554</v>
      </c>
      <c r="G2010">
        <v>100.84326611</v>
      </c>
      <c r="H2010">
        <v>100.36634254000001</v>
      </c>
      <c r="I2010">
        <v>99.893929700000001</v>
      </c>
      <c r="J2010">
        <v>99.425963719999999</v>
      </c>
      <c r="K2010">
        <v>98.962381910000005</v>
      </c>
      <c r="L2010">
        <v>98.503122759999997</v>
      </c>
      <c r="M2010">
        <v>98.048125909999996</v>
      </c>
      <c r="N2010">
        <v>97.597332129999998</v>
      </c>
    </row>
    <row r="2011" spans="1:14" x14ac:dyDescent="0.45">
      <c r="A2011" t="s">
        <v>2336</v>
      </c>
      <c r="B2011" s="6">
        <v>43938</v>
      </c>
      <c r="C2011">
        <v>2.16</v>
      </c>
      <c r="D2011" s="6">
        <v>45763</v>
      </c>
      <c r="E2011" s="6">
        <v>43938</v>
      </c>
      <c r="F2011">
        <v>108.23023631</v>
      </c>
      <c r="G2011">
        <v>105.41062536</v>
      </c>
      <c r="H2011">
        <v>102.67899912999999</v>
      </c>
      <c r="I2011">
        <v>100.03203163000001</v>
      </c>
      <c r="J2011">
        <v>97.466548329999995</v>
      </c>
      <c r="K2011">
        <v>94.979517900000005</v>
      </c>
      <c r="L2011">
        <v>92.568044520000001</v>
      </c>
      <c r="M2011">
        <v>90.229360700000001</v>
      </c>
      <c r="N2011">
        <v>87.960820499999997</v>
      </c>
    </row>
    <row r="2012" spans="1:14" x14ac:dyDescent="0.45">
      <c r="A2012" t="s">
        <v>2438</v>
      </c>
      <c r="B2012" s="6">
        <v>43950</v>
      </c>
      <c r="C2012">
        <v>0.78</v>
      </c>
      <c r="D2012" s="6">
        <v>45776</v>
      </c>
      <c r="E2012" s="6">
        <v>43950</v>
      </c>
      <c r="F2012">
        <v>104.82526754</v>
      </c>
      <c r="G2012">
        <v>102.00902911</v>
      </c>
      <c r="H2012">
        <v>99.282145</v>
      </c>
      <c r="I2012">
        <v>96.64118526</v>
      </c>
      <c r="J2012">
        <v>94.082878820000005</v>
      </c>
      <c r="K2012">
        <v>91.604104669999998</v>
      </c>
      <c r="L2012">
        <v>89.201883670000001</v>
      </c>
      <c r="M2012">
        <v>86.873370820000005</v>
      </c>
      <c r="N2012">
        <v>84.615848099999994</v>
      </c>
    </row>
    <row r="2013" spans="1:14" x14ac:dyDescent="0.45">
      <c r="A2013" t="s">
        <v>2338</v>
      </c>
      <c r="B2013" s="6">
        <v>43952</v>
      </c>
      <c r="C2013">
        <v>1.56</v>
      </c>
      <c r="D2013" s="6">
        <v>45777</v>
      </c>
      <c r="E2013" s="6">
        <v>43952</v>
      </c>
      <c r="F2013">
        <v>106.65962945</v>
      </c>
      <c r="G2013">
        <v>103.82309032000001</v>
      </c>
      <c r="H2013">
        <v>101.07624766000001</v>
      </c>
      <c r="I2013">
        <v>98.41567053</v>
      </c>
      <c r="J2013">
        <v>95.838086099999998</v>
      </c>
      <c r="K2013">
        <v>93.340371020000006</v>
      </c>
      <c r="L2013">
        <v>90.919543189999999</v>
      </c>
      <c r="M2013">
        <v>88.572754239999995</v>
      </c>
      <c r="N2013">
        <v>86.297282330000002</v>
      </c>
    </row>
    <row r="2014" spans="1:14" x14ac:dyDescent="0.45">
      <c r="A2014" t="s">
        <v>2250</v>
      </c>
      <c r="B2014" s="6">
        <v>44062</v>
      </c>
      <c r="C2014">
        <v>0.38</v>
      </c>
      <c r="D2014" s="6">
        <v>45159</v>
      </c>
      <c r="E2014" s="6">
        <v>44062</v>
      </c>
      <c r="F2014">
        <v>101.25649661</v>
      </c>
      <c r="G2014">
        <v>100.16970714999999</v>
      </c>
      <c r="H2014">
        <v>99.106041160000004</v>
      </c>
      <c r="I2014">
        <v>98.06476773</v>
      </c>
      <c r="J2014">
        <v>97.045186459999996</v>
      </c>
      <c r="K2014">
        <v>96.046625860000006</v>
      </c>
      <c r="L2014">
        <v>95.068441899999996</v>
      </c>
      <c r="M2014">
        <v>94.110016630000004</v>
      </c>
      <c r="N2014">
        <v>93.170756819999994</v>
      </c>
    </row>
    <row r="2015" spans="1:14" x14ac:dyDescent="0.45">
      <c r="A2015" t="s">
        <v>45</v>
      </c>
      <c r="B2015" s="6">
        <v>38937</v>
      </c>
      <c r="C2015">
        <v>5.57</v>
      </c>
      <c r="D2015" s="6">
        <v>46188</v>
      </c>
      <c r="E2015" s="6">
        <v>38937</v>
      </c>
      <c r="F2015">
        <v>125.81874893</v>
      </c>
      <c r="G2015">
        <v>121.44643374</v>
      </c>
      <c r="H2015">
        <v>117.25537529</v>
      </c>
      <c r="I2015">
        <v>113.23707297999999</v>
      </c>
      <c r="J2015">
        <v>109.38347013000001</v>
      </c>
      <c r="K2015">
        <v>105.68692844</v>
      </c>
      <c r="L2015">
        <v>102.14020401000001</v>
      </c>
      <c r="M2015">
        <v>98.736424909999997</v>
      </c>
      <c r="N2015">
        <v>95.469070110000004</v>
      </c>
    </row>
    <row r="2016" spans="1:14" x14ac:dyDescent="0.45">
      <c r="A2016" t="s">
        <v>245</v>
      </c>
      <c r="B2016" s="6">
        <v>42569</v>
      </c>
      <c r="C2016">
        <v>1.65</v>
      </c>
      <c r="D2016" s="6">
        <v>45125</v>
      </c>
      <c r="E2016" s="6">
        <v>42569</v>
      </c>
      <c r="F2016">
        <v>102.39190987000001</v>
      </c>
      <c r="G2016">
        <v>101.39466711</v>
      </c>
      <c r="H2016">
        <v>100.41676529999999</v>
      </c>
      <c r="I2016">
        <v>99.457646019999999</v>
      </c>
      <c r="J2016">
        <v>98.516772180000004</v>
      </c>
      <c r="K2016">
        <v>97.593626979999996</v>
      </c>
      <c r="L2016">
        <v>96.687713000000002</v>
      </c>
      <c r="M2016">
        <v>95.798551250000003</v>
      </c>
      <c r="N2016">
        <v>94.925680380000003</v>
      </c>
    </row>
    <row r="2017" spans="1:14" x14ac:dyDescent="0.45">
      <c r="A2017" t="s">
        <v>505</v>
      </c>
      <c r="B2017" s="6">
        <v>43010</v>
      </c>
      <c r="C2017">
        <v>2.23</v>
      </c>
      <c r="D2017" s="6">
        <v>44895</v>
      </c>
      <c r="E2017" s="6">
        <v>43010</v>
      </c>
      <c r="F2017">
        <v>101.14544255</v>
      </c>
      <c r="G2017">
        <v>100.79847722</v>
      </c>
      <c r="H2017">
        <v>100.45388493</v>
      </c>
      <c r="I2017">
        <v>100.11164146</v>
      </c>
      <c r="J2017">
        <v>99.771722879999999</v>
      </c>
      <c r="K2017">
        <v>99.434105639999999</v>
      </c>
      <c r="L2017">
        <v>99.098766449999999</v>
      </c>
      <c r="M2017">
        <v>98.765682380000001</v>
      </c>
      <c r="N2017">
        <v>98.434830770000005</v>
      </c>
    </row>
    <row r="2018" spans="1:14" x14ac:dyDescent="0.45">
      <c r="A2018" t="s">
        <v>2577</v>
      </c>
      <c r="B2018" s="6">
        <v>43686</v>
      </c>
      <c r="C2018">
        <v>1.88</v>
      </c>
      <c r="D2018" s="6">
        <v>45513</v>
      </c>
      <c r="E2018" s="6">
        <v>43686</v>
      </c>
      <c r="F2018">
        <v>105.42630198000001</v>
      </c>
      <c r="G2018">
        <v>103.34649086</v>
      </c>
      <c r="H2018">
        <v>101.31837331</v>
      </c>
      <c r="I2018">
        <v>99.340328170000006</v>
      </c>
      <c r="J2018">
        <v>97.410797099999996</v>
      </c>
      <c r="K2018">
        <v>95.5282816</v>
      </c>
      <c r="L2018">
        <v>93.691340289999999</v>
      </c>
      <c r="M2018">
        <v>91.898586219999999</v>
      </c>
      <c r="N2018">
        <v>90.148684470000006</v>
      </c>
    </row>
    <row r="2019" spans="1:14" x14ac:dyDescent="0.45">
      <c r="A2019" t="s">
        <v>2515</v>
      </c>
      <c r="B2019" s="6">
        <v>43734</v>
      </c>
      <c r="C2019">
        <v>2.23</v>
      </c>
      <c r="D2019" s="6">
        <v>47387</v>
      </c>
      <c r="E2019" s="6">
        <v>43734</v>
      </c>
      <c r="F2019">
        <v>122.48884408000001</v>
      </c>
      <c r="G2019">
        <v>114.56911047</v>
      </c>
      <c r="H2019">
        <v>107.21878795000001</v>
      </c>
      <c r="I2019">
        <v>100.39389495</v>
      </c>
      <c r="J2019">
        <v>94.054070620000005</v>
      </c>
      <c r="K2019">
        <v>88.162258269999995</v>
      </c>
      <c r="L2019">
        <v>82.684418269999995</v>
      </c>
      <c r="M2019">
        <v>77.589267239999998</v>
      </c>
      <c r="N2019">
        <v>72.848041219999999</v>
      </c>
    </row>
    <row r="2020" spans="1:14" x14ac:dyDescent="0.45">
      <c r="A2020" t="s">
        <v>2634</v>
      </c>
      <c r="B2020" s="6">
        <v>43896</v>
      </c>
      <c r="C2020">
        <v>0.95</v>
      </c>
      <c r="D2020" s="6">
        <v>45357</v>
      </c>
      <c r="E2020" s="6">
        <v>43896</v>
      </c>
      <c r="F2020">
        <v>102.69256475</v>
      </c>
      <c r="G2020">
        <v>101.07431002</v>
      </c>
      <c r="H2020">
        <v>99.489426859999995</v>
      </c>
      <c r="I2020">
        <v>97.936951949999994</v>
      </c>
      <c r="J2020">
        <v>96.415958829999994</v>
      </c>
      <c r="K2020">
        <v>94.925556150000006</v>
      </c>
      <c r="L2020">
        <v>93.464885960000004</v>
      </c>
      <c r="M2020">
        <v>92.033122129999995</v>
      </c>
      <c r="N2020">
        <v>90.62946891</v>
      </c>
    </row>
    <row r="2021" spans="1:14" x14ac:dyDescent="0.45">
      <c r="A2021" t="s">
        <v>2232</v>
      </c>
      <c r="B2021" s="6">
        <v>43951</v>
      </c>
      <c r="C2021">
        <v>1.95</v>
      </c>
      <c r="D2021" s="6">
        <v>45776</v>
      </c>
      <c r="E2021" s="6">
        <v>43951</v>
      </c>
      <c r="F2021">
        <v>107.75262781000001</v>
      </c>
      <c r="G2021">
        <v>104.90351117</v>
      </c>
      <c r="H2021">
        <v>102.14429794</v>
      </c>
      <c r="I2021">
        <v>99.471548999999996</v>
      </c>
      <c r="J2021">
        <v>96.88198405</v>
      </c>
      <c r="K2021">
        <v>94.372472830000007</v>
      </c>
      <c r="L2021">
        <v>91.940026959999997</v>
      </c>
      <c r="M2021">
        <v>89.581792250000007</v>
      </c>
      <c r="N2021">
        <v>87.295041519999998</v>
      </c>
    </row>
    <row r="2022" spans="1:14" x14ac:dyDescent="0.45">
      <c r="A2022" t="s">
        <v>2462</v>
      </c>
      <c r="B2022" s="6">
        <v>43980</v>
      </c>
      <c r="C2022">
        <v>0.42</v>
      </c>
      <c r="D2022" s="6">
        <v>45076</v>
      </c>
      <c r="E2022" s="6">
        <v>43980</v>
      </c>
      <c r="F2022">
        <v>101.03680455</v>
      </c>
      <c r="G2022">
        <v>100.18385198999999</v>
      </c>
      <c r="H2022">
        <v>99.345194370000002</v>
      </c>
      <c r="I2022">
        <v>98.520475200000007</v>
      </c>
      <c r="J2022">
        <v>97.70934973</v>
      </c>
      <c r="K2022">
        <v>96.9114845</v>
      </c>
      <c r="L2022">
        <v>96.126556870000002</v>
      </c>
      <c r="M2022">
        <v>95.354254580000003</v>
      </c>
      <c r="N2022">
        <v>94.594275330000002</v>
      </c>
    </row>
    <row r="2023" spans="1:14" x14ac:dyDescent="0.45">
      <c r="A2023" t="s">
        <v>2562</v>
      </c>
      <c r="B2023" s="6">
        <v>44034</v>
      </c>
      <c r="C2023">
        <v>2.04</v>
      </c>
      <c r="D2023" s="6">
        <v>46224</v>
      </c>
      <c r="E2023" s="6">
        <v>44034</v>
      </c>
      <c r="F2023">
        <v>112.02942824</v>
      </c>
      <c r="G2023">
        <v>107.82403417</v>
      </c>
      <c r="H2023">
        <v>103.80024243</v>
      </c>
      <c r="I2023">
        <v>99.949256230000003</v>
      </c>
      <c r="J2023">
        <v>96.262752120000002</v>
      </c>
      <c r="K2023">
        <v>92.732851920000002</v>
      </c>
      <c r="L2023">
        <v>89.352096450000005</v>
      </c>
      <c r="M2023">
        <v>86.113420950000005</v>
      </c>
      <c r="N2023">
        <v>83.010132100000007</v>
      </c>
    </row>
    <row r="2024" spans="1:14" x14ac:dyDescent="0.45">
      <c r="A2024" t="s">
        <v>2563</v>
      </c>
      <c r="B2024" s="6">
        <v>44042</v>
      </c>
      <c r="C2024">
        <v>0.67</v>
      </c>
      <c r="D2024" s="6">
        <v>45602</v>
      </c>
      <c r="E2024" s="6">
        <v>44042</v>
      </c>
      <c r="F2024">
        <v>103.31487448999999</v>
      </c>
      <c r="G2024">
        <v>101.0125453</v>
      </c>
      <c r="H2024">
        <v>98.772512980000002</v>
      </c>
      <c r="I2024">
        <v>96.592658380000003</v>
      </c>
      <c r="J2024">
        <v>94.470952030000007</v>
      </c>
      <c r="K2024">
        <v>92.405449410000003</v>
      </c>
      <c r="L2024">
        <v>90.394286699999995</v>
      </c>
      <c r="M2024">
        <v>88.435676630000003</v>
      </c>
      <c r="N2024">
        <v>86.527904699999993</v>
      </c>
    </row>
    <row r="2025" spans="1:14" x14ac:dyDescent="0.45">
      <c r="A2025" t="s">
        <v>2569</v>
      </c>
      <c r="B2025" s="6">
        <v>44099</v>
      </c>
      <c r="C2025">
        <v>0.53</v>
      </c>
      <c r="D2025" s="6">
        <v>45194</v>
      </c>
      <c r="E2025" s="6">
        <v>44099</v>
      </c>
      <c r="F2025">
        <v>101.44602249</v>
      </c>
      <c r="G2025">
        <v>100.26121473000001</v>
      </c>
      <c r="H2025">
        <v>99.103825110000002</v>
      </c>
      <c r="I2025">
        <v>97.972911929999995</v>
      </c>
      <c r="J2025">
        <v>96.867576150000005</v>
      </c>
      <c r="K2025">
        <v>95.786958999999996</v>
      </c>
      <c r="L2025">
        <v>94.730239749999996</v>
      </c>
      <c r="M2025">
        <v>93.696633590000005</v>
      </c>
      <c r="N2025">
        <v>92.68538977</v>
      </c>
    </row>
    <row r="2026" spans="1:14" x14ac:dyDescent="0.45">
      <c r="A2026" t="s">
        <v>231</v>
      </c>
      <c r="B2026" s="6">
        <v>42746</v>
      </c>
      <c r="C2026">
        <v>3.51</v>
      </c>
      <c r="D2026" s="6">
        <v>48590</v>
      </c>
      <c r="E2026" s="6">
        <v>42746</v>
      </c>
      <c r="F2026">
        <v>144.45783030000001</v>
      </c>
      <c r="G2026">
        <v>131.86887401999999</v>
      </c>
      <c r="H2026">
        <v>120.52416875</v>
      </c>
      <c r="I2026">
        <v>110.29285491</v>
      </c>
      <c r="J2026">
        <v>101.05850998</v>
      </c>
      <c r="K2026">
        <v>92.717487430000006</v>
      </c>
      <c r="L2026">
        <v>85.17745438</v>
      </c>
      <c r="M2026">
        <v>78.356103149999996</v>
      </c>
      <c r="N2026">
        <v>72.180015449999999</v>
      </c>
    </row>
    <row r="2027" spans="1:14" x14ac:dyDescent="0.45">
      <c r="A2027" t="s">
        <v>1048</v>
      </c>
      <c r="B2027" s="6">
        <v>43271</v>
      </c>
      <c r="C2027">
        <v>3.4</v>
      </c>
      <c r="D2027" s="6">
        <v>46924</v>
      </c>
      <c r="E2027" s="6">
        <v>43271</v>
      </c>
      <c r="F2027">
        <v>126.15965583000001</v>
      </c>
      <c r="G2027">
        <v>119.51933404</v>
      </c>
      <c r="H2027">
        <v>113.27758643999999</v>
      </c>
      <c r="I2027">
        <v>107.4083483</v>
      </c>
      <c r="J2027">
        <v>101.88738988999999</v>
      </c>
      <c r="K2027">
        <v>96.692178319999996</v>
      </c>
      <c r="L2027">
        <v>91.801750369999993</v>
      </c>
      <c r="M2027">
        <v>87.196595599999995</v>
      </c>
      <c r="N2027">
        <v>82.858548540000001</v>
      </c>
    </row>
    <row r="2028" spans="1:14" x14ac:dyDescent="0.45">
      <c r="A2028" t="s">
        <v>1243</v>
      </c>
      <c r="B2028" s="6">
        <v>43360</v>
      </c>
      <c r="C2028">
        <v>3.17</v>
      </c>
      <c r="D2028" s="6">
        <v>45184</v>
      </c>
      <c r="E2028" s="6">
        <v>43360</v>
      </c>
      <c r="F2028">
        <v>104.44643972</v>
      </c>
      <c r="G2028">
        <v>103.27137887000001</v>
      </c>
      <c r="H2028">
        <v>102.12275393</v>
      </c>
      <c r="I2028">
        <v>100.9996795</v>
      </c>
      <c r="J2028">
        <v>99.901309330000004</v>
      </c>
      <c r="K2028">
        <v>98.826834219999995</v>
      </c>
      <c r="L2028">
        <v>97.775479970000006</v>
      </c>
      <c r="M2028">
        <v>96.746505519999999</v>
      </c>
      <c r="N2028">
        <v>95.73920124</v>
      </c>
    </row>
    <row r="2029" spans="1:14" x14ac:dyDescent="0.45">
      <c r="A2029" t="s">
        <v>1383</v>
      </c>
      <c r="B2029" s="6">
        <v>43585</v>
      </c>
      <c r="C2029">
        <v>2.4</v>
      </c>
      <c r="D2029" s="6">
        <v>44867</v>
      </c>
      <c r="E2029" s="6">
        <v>43585</v>
      </c>
      <c r="F2029">
        <v>100.98959415</v>
      </c>
      <c r="G2029">
        <v>100.72096234999999</v>
      </c>
      <c r="H2029">
        <v>100.4537626</v>
      </c>
      <c r="I2029">
        <v>100.18798344</v>
      </c>
      <c r="J2029">
        <v>99.923613540000005</v>
      </c>
      <c r="K2029">
        <v>99.660641670000004</v>
      </c>
      <c r="L2029">
        <v>99.399056729999998</v>
      </c>
      <c r="M2029">
        <v>99.138847749999996</v>
      </c>
      <c r="N2029">
        <v>98.880003849999994</v>
      </c>
    </row>
    <row r="2030" spans="1:14" x14ac:dyDescent="0.45">
      <c r="A2030" t="s">
        <v>2009</v>
      </c>
      <c r="B2030" s="6">
        <v>43727</v>
      </c>
      <c r="C2030">
        <v>1.8</v>
      </c>
      <c r="D2030" s="6">
        <v>44823</v>
      </c>
      <c r="E2030" s="6">
        <v>43727</v>
      </c>
      <c r="F2030">
        <v>100.48254468</v>
      </c>
      <c r="G2030">
        <v>100.33753907000001</v>
      </c>
      <c r="H2030">
        <v>100.19296557</v>
      </c>
      <c r="I2030">
        <v>100.04882221</v>
      </c>
      <c r="J2030">
        <v>99.905107040000004</v>
      </c>
      <c r="K2030">
        <v>99.761818129999995</v>
      </c>
      <c r="L2030">
        <v>99.618953550000001</v>
      </c>
      <c r="M2030">
        <v>99.476511380000005</v>
      </c>
      <c r="N2030">
        <v>99.334489719999993</v>
      </c>
    </row>
    <row r="2031" spans="1:14" x14ac:dyDescent="0.45">
      <c r="A2031" t="s">
        <v>2605</v>
      </c>
      <c r="B2031" s="6">
        <v>43798</v>
      </c>
      <c r="C2031">
        <v>1.99</v>
      </c>
      <c r="D2031" s="6">
        <v>45625</v>
      </c>
      <c r="E2031" s="6">
        <v>43798</v>
      </c>
      <c r="F2031">
        <v>106.57590944</v>
      </c>
      <c r="G2031">
        <v>104.17176265000001</v>
      </c>
      <c r="H2031">
        <v>101.83380661</v>
      </c>
      <c r="I2031">
        <v>99.559861479999995</v>
      </c>
      <c r="J2031">
        <v>97.347831690000007</v>
      </c>
      <c r="K2031">
        <v>95.195702199999999</v>
      </c>
      <c r="L2031">
        <v>93.101534939999993</v>
      </c>
      <c r="M2031">
        <v>91.063465440000002</v>
      </c>
      <c r="N2031">
        <v>89.079699559999995</v>
      </c>
    </row>
    <row r="2032" spans="1:14" x14ac:dyDescent="0.45">
      <c r="A2032" t="s">
        <v>224</v>
      </c>
      <c r="B2032" s="6">
        <v>42635</v>
      </c>
      <c r="C2032">
        <v>2.06</v>
      </c>
      <c r="D2032" s="6">
        <v>46287</v>
      </c>
      <c r="E2032" s="6">
        <v>42635</v>
      </c>
      <c r="F2032">
        <v>113.27780389999999</v>
      </c>
      <c r="G2032">
        <v>108.84939061</v>
      </c>
      <c r="H2032">
        <v>104.61910853000001</v>
      </c>
      <c r="I2032">
        <v>100.57700105000001</v>
      </c>
      <c r="J2032">
        <v>96.713670260000001</v>
      </c>
      <c r="K2032">
        <v>93.020242039999999</v>
      </c>
      <c r="L2032">
        <v>89.488333659999995</v>
      </c>
      <c r="M2032">
        <v>86.110023549999994</v>
      </c>
      <c r="N2032">
        <v>82.877823100000001</v>
      </c>
    </row>
    <row r="2033" spans="1:14" x14ac:dyDescent="0.45">
      <c r="A2033" t="s">
        <v>390</v>
      </c>
      <c r="B2033" s="6">
        <v>43021</v>
      </c>
      <c r="C2033">
        <v>2</v>
      </c>
      <c r="D2033" s="6">
        <v>44851</v>
      </c>
      <c r="E2033" s="6">
        <v>43021</v>
      </c>
      <c r="F2033">
        <v>100.75301776000001</v>
      </c>
      <c r="G2033">
        <v>100.52949292</v>
      </c>
      <c r="H2033">
        <v>100.30697211</v>
      </c>
      <c r="I2033">
        <v>100.08544849</v>
      </c>
      <c r="J2033">
        <v>99.864915310000001</v>
      </c>
      <c r="K2033">
        <v>99.64536588</v>
      </c>
      <c r="L2033">
        <v>99.426793559999993</v>
      </c>
      <c r="M2033">
        <v>99.209191759999996</v>
      </c>
      <c r="N2033">
        <v>98.992553979999997</v>
      </c>
    </row>
    <row r="2034" spans="1:14" x14ac:dyDescent="0.45">
      <c r="A2034" t="s">
        <v>1151</v>
      </c>
      <c r="B2034" s="6">
        <v>43313</v>
      </c>
      <c r="C2034">
        <v>3.16</v>
      </c>
      <c r="D2034" s="6">
        <v>45139</v>
      </c>
      <c r="E2034" s="6">
        <v>43313</v>
      </c>
      <c r="F2034">
        <v>103.92266721999999</v>
      </c>
      <c r="G2034">
        <v>102.87912949</v>
      </c>
      <c r="H2034">
        <v>101.85653496</v>
      </c>
      <c r="I2034">
        <v>100.85425762</v>
      </c>
      <c r="J2034">
        <v>99.871696170000007</v>
      </c>
      <c r="K2034">
        <v>98.908272850000003</v>
      </c>
      <c r="L2034">
        <v>97.96343229</v>
      </c>
      <c r="M2034">
        <v>97.036640410000004</v>
      </c>
      <c r="N2034">
        <v>96.127383440000003</v>
      </c>
    </row>
    <row r="2035" spans="1:14" x14ac:dyDescent="0.45">
      <c r="A2035" t="s">
        <v>1402</v>
      </c>
      <c r="B2035" s="6">
        <v>43395</v>
      </c>
      <c r="C2035">
        <v>3.22</v>
      </c>
      <c r="D2035" s="6">
        <v>44858</v>
      </c>
      <c r="E2035" s="6">
        <v>43395</v>
      </c>
      <c r="F2035">
        <v>101.08510772</v>
      </c>
      <c r="G2035">
        <v>100.84172253</v>
      </c>
      <c r="H2035">
        <v>100.59951291</v>
      </c>
      <c r="I2035">
        <v>100.35847037000001</v>
      </c>
      <c r="J2035">
        <v>100.11858648</v>
      </c>
      <c r="K2035">
        <v>99.879852920000005</v>
      </c>
      <c r="L2035">
        <v>99.642261410000003</v>
      </c>
      <c r="M2035">
        <v>99.405803789999993</v>
      </c>
      <c r="N2035">
        <v>99.170471930000005</v>
      </c>
    </row>
    <row r="2036" spans="1:14" x14ac:dyDescent="0.45">
      <c r="A2036" t="s">
        <v>2144</v>
      </c>
      <c r="B2036" s="6">
        <v>43740</v>
      </c>
      <c r="C2036">
        <v>1.84</v>
      </c>
      <c r="D2036" s="6">
        <v>45567</v>
      </c>
      <c r="E2036" s="6">
        <v>43740</v>
      </c>
      <c r="F2036">
        <v>105.75974134000001</v>
      </c>
      <c r="G2036">
        <v>103.52746103</v>
      </c>
      <c r="H2036">
        <v>101.35338116</v>
      </c>
      <c r="I2036">
        <v>99.235562029999997</v>
      </c>
      <c r="J2036">
        <v>97.172145200000003</v>
      </c>
      <c r="K2036">
        <v>95.161349340000001</v>
      </c>
      <c r="L2036">
        <v>93.201466240000002</v>
      </c>
      <c r="M2036">
        <v>91.290857189999997</v>
      </c>
      <c r="N2036">
        <v>89.427949490000003</v>
      </c>
    </row>
    <row r="2037" spans="1:14" x14ac:dyDescent="0.45">
      <c r="A2037" t="s">
        <v>2159</v>
      </c>
      <c r="B2037" s="6">
        <v>43777</v>
      </c>
      <c r="C2037">
        <v>2.02</v>
      </c>
      <c r="D2037" s="6">
        <v>44981</v>
      </c>
      <c r="E2037" s="6">
        <v>43777</v>
      </c>
      <c r="F2037">
        <v>101.64678463</v>
      </c>
      <c r="G2037">
        <v>101.05811507</v>
      </c>
      <c r="H2037">
        <v>100.47624671</v>
      </c>
      <c r="I2037">
        <v>99.901062240000002</v>
      </c>
      <c r="J2037">
        <v>99.332446989999994</v>
      </c>
      <c r="K2037">
        <v>98.77028894</v>
      </c>
      <c r="L2037">
        <v>98.214478580000005</v>
      </c>
      <c r="M2037">
        <v>97.664908870000005</v>
      </c>
      <c r="N2037">
        <v>97.121475169999997</v>
      </c>
    </row>
    <row r="2038" spans="1:14" x14ac:dyDescent="0.45">
      <c r="A2038" t="s">
        <v>2480</v>
      </c>
      <c r="B2038" s="6">
        <v>43924</v>
      </c>
      <c r="C2038">
        <v>0.63</v>
      </c>
      <c r="D2038" s="6">
        <v>45033</v>
      </c>
      <c r="E2038" s="6">
        <v>43924</v>
      </c>
      <c r="F2038">
        <v>101.07058010999999</v>
      </c>
      <c r="G2038">
        <v>100.3376978</v>
      </c>
      <c r="H2038">
        <v>99.61539458</v>
      </c>
      <c r="I2038">
        <v>98.903442639999994</v>
      </c>
      <c r="J2038">
        <v>98.201620669999997</v>
      </c>
      <c r="K2038">
        <v>97.509713629999993</v>
      </c>
      <c r="L2038">
        <v>96.827512549999994</v>
      </c>
      <c r="M2038">
        <v>96.154814279999997</v>
      </c>
      <c r="N2038">
        <v>95.491421320000001</v>
      </c>
    </row>
    <row r="2039" spans="1:14" x14ac:dyDescent="0.45">
      <c r="A2039" t="s">
        <v>135</v>
      </c>
      <c r="B2039" s="6">
        <v>42251</v>
      </c>
      <c r="C2039">
        <v>2.52</v>
      </c>
      <c r="D2039" s="6">
        <v>45174</v>
      </c>
      <c r="E2039" s="6">
        <v>42251</v>
      </c>
      <c r="F2039">
        <v>103.72398884</v>
      </c>
      <c r="G2039">
        <v>102.58002702</v>
      </c>
      <c r="H2039">
        <v>101.46123728000001</v>
      </c>
      <c r="I2039">
        <v>100.36679551</v>
      </c>
      <c r="J2039">
        <v>99.295913240000004</v>
      </c>
      <c r="K2039">
        <v>98.247835730000006</v>
      </c>
      <c r="L2039">
        <v>97.221840169999993</v>
      </c>
      <c r="M2039">
        <v>96.217234020000006</v>
      </c>
      <c r="N2039">
        <v>95.233353469999997</v>
      </c>
    </row>
    <row r="2040" spans="1:14" x14ac:dyDescent="0.45">
      <c r="A2040" t="s">
        <v>483</v>
      </c>
      <c r="B2040" s="6">
        <v>42537</v>
      </c>
      <c r="C2040">
        <v>1.81</v>
      </c>
      <c r="D2040" s="6">
        <v>45093</v>
      </c>
      <c r="E2040" s="6">
        <v>42537</v>
      </c>
      <c r="F2040">
        <v>102.24112295</v>
      </c>
      <c r="G2040">
        <v>101.33602051</v>
      </c>
      <c r="H2040">
        <v>100.44688879</v>
      </c>
      <c r="I2040">
        <v>99.573307819999997</v>
      </c>
      <c r="J2040">
        <v>98.714872240000005</v>
      </c>
      <c r="K2040">
        <v>97.871190709999993</v>
      </c>
      <c r="L2040">
        <v>97.041885239999999</v>
      </c>
      <c r="M2040">
        <v>96.226590680000001</v>
      </c>
      <c r="N2040">
        <v>95.424954150000005</v>
      </c>
    </row>
    <row r="2041" spans="1:14" x14ac:dyDescent="0.45">
      <c r="A2041" t="s">
        <v>279</v>
      </c>
      <c r="B2041" s="6">
        <v>42895</v>
      </c>
      <c r="C2041">
        <v>3.07</v>
      </c>
      <c r="D2041" s="6">
        <v>48374</v>
      </c>
      <c r="E2041" s="6">
        <v>42895</v>
      </c>
      <c r="F2041">
        <v>139.59053413000001</v>
      </c>
      <c r="G2041">
        <v>127.83564882</v>
      </c>
      <c r="H2041">
        <v>117.19278069000001</v>
      </c>
      <c r="I2041">
        <v>107.55012203</v>
      </c>
      <c r="J2041">
        <v>98.807664399999993</v>
      </c>
      <c r="K2041">
        <v>90.875898629999995</v>
      </c>
      <c r="L2041">
        <v>83.674663899999999</v>
      </c>
      <c r="M2041">
        <v>77.13212815</v>
      </c>
      <c r="N2041">
        <v>71.183884190000001</v>
      </c>
    </row>
    <row r="2042" spans="1:14" x14ac:dyDescent="0.45">
      <c r="A2042" t="s">
        <v>2257</v>
      </c>
      <c r="B2042" s="6">
        <v>43703</v>
      </c>
      <c r="C2042">
        <v>1.9</v>
      </c>
      <c r="D2042" s="6">
        <v>47357</v>
      </c>
      <c r="E2042" s="6">
        <v>43703</v>
      </c>
      <c r="F2042">
        <v>120.96179732</v>
      </c>
      <c r="G2042">
        <v>113.13781138</v>
      </c>
      <c r="H2042">
        <v>105.87353639</v>
      </c>
      <c r="I2042">
        <v>99.126013209999996</v>
      </c>
      <c r="J2042">
        <v>92.855793559999995</v>
      </c>
      <c r="K2042">
        <v>87.026635740000003</v>
      </c>
      <c r="L2042">
        <v>81.605228170000004</v>
      </c>
      <c r="M2042">
        <v>76.560938190000002</v>
      </c>
      <c r="N2042">
        <v>71.86558359</v>
      </c>
    </row>
    <row r="2043" spans="1:14" x14ac:dyDescent="0.45">
      <c r="A2043" t="s">
        <v>2319</v>
      </c>
      <c r="B2043" s="6">
        <v>43705</v>
      </c>
      <c r="C2043">
        <v>1.75</v>
      </c>
      <c r="D2043" s="6">
        <v>44802</v>
      </c>
      <c r="E2043" s="6">
        <v>43705</v>
      </c>
      <c r="F2043">
        <v>100.28979916999999</v>
      </c>
      <c r="G2043">
        <v>100.20359334</v>
      </c>
      <c r="H2043">
        <v>100.11753354</v>
      </c>
      <c r="I2043">
        <v>100.03161941</v>
      </c>
      <c r="J2043">
        <v>99.9458506</v>
      </c>
      <c r="K2043">
        <v>99.860226769999997</v>
      </c>
      <c r="L2043">
        <v>99.774747579999996</v>
      </c>
      <c r="M2043">
        <v>99.689412669999996</v>
      </c>
      <c r="N2043">
        <v>99.604221710000004</v>
      </c>
    </row>
    <row r="2044" spans="1:14" x14ac:dyDescent="0.45">
      <c r="A2044" t="s">
        <v>2128</v>
      </c>
      <c r="B2044" s="6">
        <v>43735</v>
      </c>
      <c r="C2044">
        <v>1.94</v>
      </c>
      <c r="D2044" s="6">
        <v>45541</v>
      </c>
      <c r="E2044" s="6">
        <v>43735</v>
      </c>
      <c r="F2044">
        <v>105.77367348</v>
      </c>
      <c r="G2044">
        <v>103.61317356000001</v>
      </c>
      <c r="H2044">
        <v>101.50767181000001</v>
      </c>
      <c r="I2044">
        <v>99.455387709999997</v>
      </c>
      <c r="J2044">
        <v>97.45461263</v>
      </c>
      <c r="K2044">
        <v>95.503706280000003</v>
      </c>
      <c r="L2044">
        <v>93.601093370000001</v>
      </c>
      <c r="M2044">
        <v>91.745260509999994</v>
      </c>
      <c r="N2044">
        <v>89.934753229999998</v>
      </c>
    </row>
    <row r="2045" spans="1:14" x14ac:dyDescent="0.45">
      <c r="A2045" t="s">
        <v>2315</v>
      </c>
      <c r="B2045" s="6">
        <v>43888</v>
      </c>
      <c r="C2045">
        <v>1.43</v>
      </c>
      <c r="D2045" s="6">
        <v>45349</v>
      </c>
      <c r="E2045" s="6">
        <v>43888</v>
      </c>
      <c r="F2045">
        <v>103.42475355000001</v>
      </c>
      <c r="G2045">
        <v>101.82320074</v>
      </c>
      <c r="H2045">
        <v>100.25436544</v>
      </c>
      <c r="I2045">
        <v>98.717315540000001</v>
      </c>
      <c r="J2045">
        <v>97.211154030000003</v>
      </c>
      <c r="K2045">
        <v>95.735017319999997</v>
      </c>
      <c r="L2045">
        <v>94.288073690000004</v>
      </c>
      <c r="M2045">
        <v>92.869521800000001</v>
      </c>
      <c r="N2045">
        <v>91.478589299999996</v>
      </c>
    </row>
    <row r="2046" spans="1:14" x14ac:dyDescent="0.45">
      <c r="A2046" t="s">
        <v>2181</v>
      </c>
      <c r="B2046" s="6">
        <v>43892</v>
      </c>
      <c r="C2046">
        <v>1.25</v>
      </c>
      <c r="D2046" s="6">
        <v>45352</v>
      </c>
      <c r="E2046" s="6">
        <v>43892</v>
      </c>
      <c r="F2046">
        <v>103.15184563</v>
      </c>
      <c r="G2046">
        <v>101.54424396</v>
      </c>
      <c r="H2046">
        <v>99.969591530000002</v>
      </c>
      <c r="I2046">
        <v>98.426945189999998</v>
      </c>
      <c r="J2046">
        <v>96.915397470000002</v>
      </c>
      <c r="K2046">
        <v>95.434074949999996</v>
      </c>
      <c r="L2046">
        <v>93.982136589999996</v>
      </c>
      <c r="M2046">
        <v>92.558772259999998</v>
      </c>
      <c r="N2046">
        <v>91.163201290000003</v>
      </c>
    </row>
    <row r="2047" spans="1:14" x14ac:dyDescent="0.45">
      <c r="A2047" t="s">
        <v>2439</v>
      </c>
      <c r="B2047" s="6">
        <v>43955</v>
      </c>
      <c r="C2047">
        <v>0.66</v>
      </c>
      <c r="D2047" s="6">
        <v>44788</v>
      </c>
      <c r="E2047" s="6">
        <v>43955</v>
      </c>
      <c r="F2047">
        <v>100.10735452</v>
      </c>
      <c r="G2047">
        <v>100.0601451</v>
      </c>
      <c r="H2047">
        <v>100.01299734</v>
      </c>
      <c r="I2047">
        <v>99.965911129999995</v>
      </c>
      <c r="J2047">
        <v>99.91888634</v>
      </c>
      <c r="K2047">
        <v>99.871922859999998</v>
      </c>
      <c r="L2047">
        <v>99.825020570000007</v>
      </c>
      <c r="M2047">
        <v>99.778179339999994</v>
      </c>
      <c r="N2047">
        <v>99.731399060000001</v>
      </c>
    </row>
    <row r="2048" spans="1:14" x14ac:dyDescent="0.45">
      <c r="A2048" t="s">
        <v>2240</v>
      </c>
      <c r="B2048" s="6">
        <v>43986</v>
      </c>
      <c r="C2048">
        <v>0.89</v>
      </c>
      <c r="D2048" s="6">
        <v>45812</v>
      </c>
      <c r="E2048" s="6">
        <v>43986</v>
      </c>
      <c r="F2048">
        <v>104.95886504000001</v>
      </c>
      <c r="G2048">
        <v>102.04791505</v>
      </c>
      <c r="H2048">
        <v>99.231878820000006</v>
      </c>
      <c r="I2048">
        <v>96.507171020000001</v>
      </c>
      <c r="J2048">
        <v>93.870361239999994</v>
      </c>
      <c r="K2048">
        <v>91.318166410000003</v>
      </c>
      <c r="L2048">
        <v>88.847443639999995</v>
      </c>
      <c r="M2048">
        <v>86.455183509999998</v>
      </c>
      <c r="N2048">
        <v>84.138503610000001</v>
      </c>
    </row>
    <row r="2049" spans="1:14" x14ac:dyDescent="0.45">
      <c r="A2049" t="s">
        <v>3617</v>
      </c>
      <c r="B2049" s="6">
        <v>44642</v>
      </c>
      <c r="C2049">
        <v>2.34</v>
      </c>
      <c r="D2049" s="6">
        <v>45191</v>
      </c>
      <c r="E2049" s="6">
        <v>44642</v>
      </c>
      <c r="F2049">
        <v>103.55505495</v>
      </c>
      <c r="G2049">
        <v>102.36552872</v>
      </c>
      <c r="H2049">
        <v>101.20324755</v>
      </c>
      <c r="I2049">
        <v>100.06728346</v>
      </c>
      <c r="J2049">
        <v>98.956750220000004</v>
      </c>
      <c r="K2049">
        <v>97.870800990000006</v>
      </c>
      <c r="L2049">
        <v>96.808626140000001</v>
      </c>
      <c r="M2049">
        <v>95.7694513</v>
      </c>
      <c r="N2049">
        <v>94.752535370000004</v>
      </c>
    </row>
    <row r="2050" spans="1:14" x14ac:dyDescent="0.45">
      <c r="A2050" t="s">
        <v>1273</v>
      </c>
      <c r="B2050" s="6">
        <v>43615</v>
      </c>
      <c r="C2050">
        <v>2.38</v>
      </c>
      <c r="D2050" s="6">
        <v>45807</v>
      </c>
      <c r="E2050" s="6">
        <v>43615</v>
      </c>
      <c r="F2050">
        <v>109.66356537</v>
      </c>
      <c r="G2050">
        <v>106.68893141</v>
      </c>
      <c r="H2050">
        <v>103.81050107</v>
      </c>
      <c r="I2050">
        <v>101.02465807</v>
      </c>
      <c r="J2050">
        <v>98.327941879999997</v>
      </c>
      <c r="K2050">
        <v>95.717040060000002</v>
      </c>
      <c r="L2050">
        <v>93.188781120000002</v>
      </c>
      <c r="M2050">
        <v>90.740127740000005</v>
      </c>
      <c r="N2050">
        <v>88.368170370000001</v>
      </c>
    </row>
    <row r="2051" spans="1:14" x14ac:dyDescent="0.45">
      <c r="A2051" t="s">
        <v>2510</v>
      </c>
      <c r="B2051" s="6">
        <v>43707</v>
      </c>
      <c r="C2051">
        <v>1.76</v>
      </c>
      <c r="D2051" s="6">
        <v>45534</v>
      </c>
      <c r="E2051" s="6">
        <v>43707</v>
      </c>
      <c r="F2051">
        <v>105.33314016</v>
      </c>
      <c r="G2051">
        <v>103.19673428</v>
      </c>
      <c r="H2051">
        <v>101.11439057</v>
      </c>
      <c r="I2051">
        <v>99.084372630000004</v>
      </c>
      <c r="J2051">
        <v>97.10501343</v>
      </c>
      <c r="K2051">
        <v>95.174711909999999</v>
      </c>
      <c r="L2051">
        <v>93.291929879999998</v>
      </c>
      <c r="M2051">
        <v>91.455188939999999</v>
      </c>
      <c r="N2051">
        <v>89.663067729999995</v>
      </c>
    </row>
    <row r="2052" spans="1:14" x14ac:dyDescent="0.45">
      <c r="A2052" t="s">
        <v>2278</v>
      </c>
      <c r="B2052" s="6">
        <v>43787</v>
      </c>
      <c r="C2052">
        <v>2.4500000000000002</v>
      </c>
      <c r="D2052" s="6">
        <v>45614</v>
      </c>
      <c r="E2052" s="6">
        <v>43787</v>
      </c>
      <c r="F2052">
        <v>107.57293617000001</v>
      </c>
      <c r="G2052">
        <v>105.18720163</v>
      </c>
      <c r="H2052">
        <v>102.86643118000001</v>
      </c>
      <c r="I2052">
        <v>100.60845537</v>
      </c>
      <c r="J2052">
        <v>98.411192349999993</v>
      </c>
      <c r="K2052">
        <v>96.272643669999994</v>
      </c>
      <c r="L2052">
        <v>94.190890319999994</v>
      </c>
      <c r="M2052">
        <v>92.164088919999998</v>
      </c>
      <c r="N2052">
        <v>90.19046822</v>
      </c>
    </row>
    <row r="2053" spans="1:14" x14ac:dyDescent="0.45">
      <c r="A2053" t="s">
        <v>124</v>
      </c>
      <c r="B2053" s="6">
        <v>41981</v>
      </c>
      <c r="C2053">
        <v>3.02</v>
      </c>
      <c r="D2053" s="6">
        <v>45642</v>
      </c>
      <c r="E2053" s="6">
        <v>41981</v>
      </c>
      <c r="F2053">
        <v>109.23507042</v>
      </c>
      <c r="G2053">
        <v>106.74965892</v>
      </c>
      <c r="H2053">
        <v>104.33374709</v>
      </c>
      <c r="I2053">
        <v>101.9850047</v>
      </c>
      <c r="J2053">
        <v>99.701193520000004</v>
      </c>
      <c r="K2053">
        <v>97.48016312</v>
      </c>
      <c r="L2053">
        <v>95.319846870000006</v>
      </c>
      <c r="M2053">
        <v>93.218258199999994</v>
      </c>
      <c r="N2053">
        <v>91.173486940000004</v>
      </c>
    </row>
    <row r="2054" spans="1:14" x14ac:dyDescent="0.45">
      <c r="A2054" t="s">
        <v>272</v>
      </c>
      <c r="B2054" s="6">
        <v>42541</v>
      </c>
      <c r="C2054">
        <v>1.71</v>
      </c>
      <c r="D2054" s="6">
        <v>45097</v>
      </c>
      <c r="E2054" s="6">
        <v>42541</v>
      </c>
      <c r="F2054">
        <v>102.2667472</v>
      </c>
      <c r="G2054">
        <v>101.34901063</v>
      </c>
      <c r="H2054">
        <v>100.44768275</v>
      </c>
      <c r="I2054">
        <v>99.562326470000002</v>
      </c>
      <c r="J2054">
        <v>98.692520139999999</v>
      </c>
      <c r="K2054">
        <v>97.837856830000007</v>
      </c>
      <c r="L2054">
        <v>96.997943699999993</v>
      </c>
      <c r="M2054">
        <v>96.172401399999998</v>
      </c>
      <c r="N2054">
        <v>95.360863480000006</v>
      </c>
    </row>
    <row r="2055" spans="1:14" x14ac:dyDescent="0.45">
      <c r="A2055" t="s">
        <v>270</v>
      </c>
      <c r="B2055" s="6">
        <v>42745</v>
      </c>
      <c r="C2055">
        <v>2.27</v>
      </c>
      <c r="D2055" s="6">
        <v>44936</v>
      </c>
      <c r="E2055" s="6">
        <v>42745</v>
      </c>
      <c r="F2055">
        <v>101.49179536</v>
      </c>
      <c r="G2055">
        <v>101.02901430999999</v>
      </c>
      <c r="H2055">
        <v>100.57045812</v>
      </c>
      <c r="I2055">
        <v>100.11606897</v>
      </c>
      <c r="J2055">
        <v>99.665790079999994</v>
      </c>
      <c r="K2055">
        <v>99.219565729999999</v>
      </c>
      <c r="L2055">
        <v>98.777341179999993</v>
      </c>
      <c r="M2055">
        <v>98.339062679999998</v>
      </c>
      <c r="N2055">
        <v>97.90467744</v>
      </c>
    </row>
    <row r="2056" spans="1:14" x14ac:dyDescent="0.45">
      <c r="A2056" t="s">
        <v>426</v>
      </c>
      <c r="B2056" s="6">
        <v>43088</v>
      </c>
      <c r="C2056">
        <v>2.8</v>
      </c>
      <c r="D2056" s="6">
        <v>46741</v>
      </c>
      <c r="E2056" s="6">
        <v>43088</v>
      </c>
      <c r="F2056">
        <v>121.55031588999999</v>
      </c>
      <c r="G2056">
        <v>115.56688646000001</v>
      </c>
      <c r="H2056">
        <v>109.91785797</v>
      </c>
      <c r="I2056">
        <v>104.58279408</v>
      </c>
      <c r="J2056">
        <v>99.542609670000004</v>
      </c>
      <c r="K2056">
        <v>94.779474780000001</v>
      </c>
      <c r="L2056">
        <v>90.276725859999999</v>
      </c>
      <c r="M2056">
        <v>86.018783720000002</v>
      </c>
      <c r="N2056">
        <v>81.991077689999997</v>
      </c>
    </row>
    <row r="2057" spans="1:14" x14ac:dyDescent="0.45">
      <c r="A2057" t="s">
        <v>2386</v>
      </c>
      <c r="B2057" s="6">
        <v>43889</v>
      </c>
      <c r="C2057">
        <v>1.57</v>
      </c>
      <c r="D2057" s="6">
        <v>46448</v>
      </c>
      <c r="E2057" s="6">
        <v>43889</v>
      </c>
      <c r="F2057">
        <v>111.81429994</v>
      </c>
      <c r="G2057">
        <v>106.96795272</v>
      </c>
      <c r="H2057">
        <v>102.35872257</v>
      </c>
      <c r="I2057">
        <v>97.973760170000006</v>
      </c>
      <c r="J2057">
        <v>93.800982390000001</v>
      </c>
      <c r="K2057">
        <v>89.82902224</v>
      </c>
      <c r="L2057">
        <v>86.047182410000005</v>
      </c>
      <c r="M2057">
        <v>82.445392080000005</v>
      </c>
      <c r="N2057">
        <v>79.014166750000001</v>
      </c>
    </row>
    <row r="2058" spans="1:14" x14ac:dyDescent="0.45">
      <c r="A2058" t="s">
        <v>2541</v>
      </c>
      <c r="B2058" s="6">
        <v>43889</v>
      </c>
      <c r="C2058">
        <v>1.32</v>
      </c>
      <c r="D2058" s="6">
        <v>44985</v>
      </c>
      <c r="E2058" s="6">
        <v>43889</v>
      </c>
      <c r="F2058">
        <v>101.25764100000001</v>
      </c>
      <c r="G2058">
        <v>100.65910340000001</v>
      </c>
      <c r="H2058">
        <v>100.0676083</v>
      </c>
      <c r="I2058">
        <v>99.483032129999998</v>
      </c>
      <c r="J2058">
        <v>98.905254220000003</v>
      </c>
      <c r="K2058">
        <v>98.334156680000007</v>
      </c>
      <c r="L2058">
        <v>97.769624329999999</v>
      </c>
      <c r="M2058">
        <v>97.211544619999998</v>
      </c>
      <c r="N2058">
        <v>96.659807560000004</v>
      </c>
    </row>
    <row r="2059" spans="1:14" x14ac:dyDescent="0.45">
      <c r="A2059" t="s">
        <v>3618</v>
      </c>
      <c r="B2059" s="6">
        <v>44552</v>
      </c>
      <c r="C2059">
        <v>0.88</v>
      </c>
      <c r="D2059" s="6">
        <v>45124</v>
      </c>
      <c r="E2059" s="6">
        <v>44552</v>
      </c>
      <c r="F2059">
        <v>101.52802042</v>
      </c>
      <c r="G2059">
        <v>100.53962681</v>
      </c>
      <c r="H2059">
        <v>99.570353969999999</v>
      </c>
      <c r="I2059">
        <v>98.619651559999994</v>
      </c>
      <c r="J2059">
        <v>97.68699015</v>
      </c>
      <c r="K2059">
        <v>96.771860290000006</v>
      </c>
      <c r="L2059">
        <v>95.873771529999999</v>
      </c>
      <c r="M2059">
        <v>94.992251580000001</v>
      </c>
      <c r="N2059">
        <v>94.126845450000005</v>
      </c>
    </row>
    <row r="2060" spans="1:14" x14ac:dyDescent="0.45">
      <c r="A2060" t="s">
        <v>468</v>
      </c>
      <c r="B2060" s="6">
        <v>42079</v>
      </c>
      <c r="C2060">
        <v>2.37</v>
      </c>
      <c r="D2060" s="6">
        <v>45001</v>
      </c>
      <c r="E2060" s="6">
        <v>42079</v>
      </c>
      <c r="F2060">
        <v>102.07244586</v>
      </c>
      <c r="G2060">
        <v>101.42546022000001</v>
      </c>
      <c r="H2060">
        <v>100.7866689</v>
      </c>
      <c r="I2060">
        <v>100.15591678</v>
      </c>
      <c r="J2060">
        <v>99.533052639999994</v>
      </c>
      <c r="K2060">
        <v>98.917929029999996</v>
      </c>
      <c r="L2060">
        <v>98.310402170000003</v>
      </c>
      <c r="M2060">
        <v>97.710331819999993</v>
      </c>
      <c r="N2060">
        <v>97.11758116</v>
      </c>
    </row>
    <row r="2061" spans="1:14" x14ac:dyDescent="0.45">
      <c r="A2061" t="s">
        <v>219</v>
      </c>
      <c r="B2061" s="6">
        <v>42235</v>
      </c>
      <c r="C2061">
        <v>2.5299999999999998</v>
      </c>
      <c r="D2061" s="6">
        <v>44792</v>
      </c>
      <c r="E2061" s="6">
        <v>42235</v>
      </c>
      <c r="F2061">
        <v>100.24185765</v>
      </c>
      <c r="G2061">
        <v>100.18343905</v>
      </c>
      <c r="H2061">
        <v>100.12510322999999</v>
      </c>
      <c r="I2061">
        <v>100.06685001</v>
      </c>
      <c r="J2061">
        <v>100.00867923</v>
      </c>
      <c r="K2061">
        <v>99.950590719999994</v>
      </c>
      <c r="L2061">
        <v>99.892584299999996</v>
      </c>
      <c r="M2061">
        <v>99.834659799999997</v>
      </c>
      <c r="N2061">
        <v>99.776817050000005</v>
      </c>
    </row>
    <row r="2062" spans="1:14" x14ac:dyDescent="0.45">
      <c r="A2062" t="s">
        <v>287</v>
      </c>
      <c r="B2062" s="6">
        <v>42782</v>
      </c>
      <c r="C2062">
        <v>3.73</v>
      </c>
      <c r="D2062" s="6">
        <v>50088</v>
      </c>
      <c r="E2062" s="6">
        <v>42782</v>
      </c>
      <c r="F2062">
        <v>159.60953126000001</v>
      </c>
      <c r="G2062">
        <v>141.36246702</v>
      </c>
      <c r="H2062">
        <v>125.50799188000001</v>
      </c>
      <c r="I2062">
        <v>111.71395583</v>
      </c>
      <c r="J2062">
        <v>99.696175670000002</v>
      </c>
      <c r="K2062">
        <v>89.211276859999998</v>
      </c>
      <c r="L2062">
        <v>80.050635529999994</v>
      </c>
      <c r="M2062">
        <v>72.035246889999996</v>
      </c>
      <c r="N2062">
        <v>65.011374430000004</v>
      </c>
    </row>
    <row r="2063" spans="1:14" x14ac:dyDescent="0.45">
      <c r="A2063" t="s">
        <v>1450</v>
      </c>
      <c r="B2063" s="6">
        <v>43510</v>
      </c>
      <c r="C2063">
        <v>2.64</v>
      </c>
      <c r="D2063" s="6">
        <v>44971</v>
      </c>
      <c r="E2063" s="6">
        <v>43510</v>
      </c>
      <c r="F2063">
        <v>101.97157176</v>
      </c>
      <c r="G2063">
        <v>101.40922848</v>
      </c>
      <c r="H2063">
        <v>100.85308919000001</v>
      </c>
      <c r="I2063">
        <v>100.30305146000001</v>
      </c>
      <c r="J2063">
        <v>99.759015090000005</v>
      </c>
      <c r="K2063">
        <v>99.220882079999996</v>
      </c>
      <c r="L2063">
        <v>98.688556550000001</v>
      </c>
      <c r="M2063">
        <v>98.161944700000006</v>
      </c>
      <c r="N2063">
        <v>97.640954730000004</v>
      </c>
    </row>
    <row r="2064" spans="1:14" x14ac:dyDescent="0.45">
      <c r="A2064" t="s">
        <v>2275</v>
      </c>
      <c r="B2064" s="6">
        <v>43755</v>
      </c>
      <c r="C2064">
        <v>2.25</v>
      </c>
      <c r="D2064" s="6">
        <v>46951</v>
      </c>
      <c r="E2064" s="6">
        <v>43755</v>
      </c>
      <c r="F2064">
        <v>119.31669465</v>
      </c>
      <c r="G2064">
        <v>112.79813553</v>
      </c>
      <c r="H2064">
        <v>106.6789722</v>
      </c>
      <c r="I2064">
        <v>100.93265513999999</v>
      </c>
      <c r="J2064">
        <v>95.534532029999994</v>
      </c>
      <c r="K2064">
        <v>90.461702810000006</v>
      </c>
      <c r="L2064">
        <v>85.692886450000003</v>
      </c>
      <c r="M2064">
        <v>81.208298619999994</v>
      </c>
      <c r="N2064">
        <v>76.989539100000002</v>
      </c>
    </row>
    <row r="2065" spans="1:14" x14ac:dyDescent="0.45">
      <c r="A2065" t="s">
        <v>2402</v>
      </c>
      <c r="B2065" s="6">
        <v>43889</v>
      </c>
      <c r="C2065">
        <v>1.35</v>
      </c>
      <c r="D2065" s="6">
        <v>45350</v>
      </c>
      <c r="E2065" s="6">
        <v>43889</v>
      </c>
      <c r="F2065">
        <v>103.30152738</v>
      </c>
      <c r="G2065">
        <v>101.69829249</v>
      </c>
      <c r="H2065">
        <v>100.12784396000001</v>
      </c>
      <c r="I2065">
        <v>98.589246290000006</v>
      </c>
      <c r="J2065">
        <v>97.081599269999998</v>
      </c>
      <c r="K2065">
        <v>95.604036300000004</v>
      </c>
      <c r="L2065">
        <v>94.15572281</v>
      </c>
      <c r="M2065">
        <v>92.735854779999997</v>
      </c>
      <c r="N2065">
        <v>91.343657320000005</v>
      </c>
    </row>
    <row r="2066" spans="1:14" x14ac:dyDescent="0.45">
      <c r="A2066" t="s">
        <v>2551</v>
      </c>
      <c r="B2066" s="6">
        <v>43906</v>
      </c>
      <c r="C2066">
        <v>1.38</v>
      </c>
      <c r="D2066" s="6">
        <v>45001</v>
      </c>
      <c r="E2066" s="6">
        <v>43906</v>
      </c>
      <c r="F2066">
        <v>101.37978065999999</v>
      </c>
      <c r="G2066">
        <v>100.73604726000001</v>
      </c>
      <c r="H2066">
        <v>100.10046594000001</v>
      </c>
      <c r="I2066">
        <v>99.472882519999999</v>
      </c>
      <c r="J2066">
        <v>98.853146679999995</v>
      </c>
      <c r="K2066">
        <v>98.241111840000002</v>
      </c>
      <c r="L2066">
        <v>97.636635069999997</v>
      </c>
      <c r="M2066">
        <v>97.039576949999997</v>
      </c>
      <c r="N2066">
        <v>96.449801480000005</v>
      </c>
    </row>
    <row r="2067" spans="1:14" x14ac:dyDescent="0.45">
      <c r="A2067" t="s">
        <v>3162</v>
      </c>
      <c r="B2067" s="6">
        <v>44323</v>
      </c>
      <c r="C2067">
        <v>2.02</v>
      </c>
      <c r="D2067" s="6">
        <v>48341</v>
      </c>
      <c r="E2067" s="6">
        <v>44323</v>
      </c>
      <c r="F2067">
        <v>126.78455194999999</v>
      </c>
      <c r="G2067">
        <v>115.83925136000001</v>
      </c>
      <c r="H2067">
        <v>105.93287444000001</v>
      </c>
      <c r="I2067">
        <v>96.961138730000002</v>
      </c>
      <c r="J2067">
        <v>88.83073761</v>
      </c>
      <c r="K2067">
        <v>81.458133360000005</v>
      </c>
      <c r="L2067">
        <v>74.768488469999994</v>
      </c>
      <c r="M2067">
        <v>68.694718969999997</v>
      </c>
      <c r="N2067">
        <v>63.176655009999998</v>
      </c>
    </row>
    <row r="2068" spans="1:14" x14ac:dyDescent="0.45">
      <c r="A2068" t="s">
        <v>65</v>
      </c>
      <c r="B2068" s="6">
        <v>41407</v>
      </c>
      <c r="C2068">
        <v>2.54</v>
      </c>
      <c r="D2068" s="6">
        <v>45061</v>
      </c>
      <c r="E2068" s="6">
        <v>41407</v>
      </c>
      <c r="F2068">
        <v>102.63794987999999</v>
      </c>
      <c r="G2068">
        <v>101.82077141000001</v>
      </c>
      <c r="H2068">
        <v>101.01658714</v>
      </c>
      <c r="I2068">
        <v>100.22508873</v>
      </c>
      <c r="J2068">
        <v>99.445977580000005</v>
      </c>
      <c r="K2068">
        <v>98.678964339999993</v>
      </c>
      <c r="L2068">
        <v>97.923768670000001</v>
      </c>
      <c r="M2068">
        <v>97.180118820000004</v>
      </c>
      <c r="N2068">
        <v>96.447751310000001</v>
      </c>
    </row>
    <row r="2069" spans="1:14" x14ac:dyDescent="0.45">
      <c r="A2069" t="s">
        <v>256</v>
      </c>
      <c r="B2069" s="6">
        <v>42557</v>
      </c>
      <c r="C2069">
        <v>2.39</v>
      </c>
      <c r="D2069" s="6">
        <v>47305</v>
      </c>
      <c r="E2069" s="6">
        <v>42557</v>
      </c>
      <c r="F2069">
        <v>123.04764492</v>
      </c>
      <c r="G2069">
        <v>115.35181891000001</v>
      </c>
      <c r="H2069">
        <v>108.19346195</v>
      </c>
      <c r="I2069">
        <v>101.53220562</v>
      </c>
      <c r="J2069">
        <v>95.330911180000001</v>
      </c>
      <c r="K2069">
        <v>89.555395669999996</v>
      </c>
      <c r="L2069">
        <v>84.174182639999998</v>
      </c>
      <c r="M2069">
        <v>79.158274989999995</v>
      </c>
      <c r="N2069">
        <v>74.480947950000001</v>
      </c>
    </row>
    <row r="2070" spans="1:14" x14ac:dyDescent="0.45">
      <c r="A2070" t="s">
        <v>1422</v>
      </c>
      <c r="B2070" s="6">
        <v>43619</v>
      </c>
      <c r="C2070">
        <v>2.0499999999999998</v>
      </c>
      <c r="D2070" s="6">
        <v>45446</v>
      </c>
      <c r="E2070" s="6">
        <v>43619</v>
      </c>
      <c r="F2070">
        <v>105.47994076000001</v>
      </c>
      <c r="G2070">
        <v>103.58178758</v>
      </c>
      <c r="H2070">
        <v>101.72707706</v>
      </c>
      <c r="I2070">
        <v>99.914561230000004</v>
      </c>
      <c r="J2070">
        <v>98.143035949999998</v>
      </c>
      <c r="K2070">
        <v>96.411339089999998</v>
      </c>
      <c r="L2070">
        <v>94.718348779999999</v>
      </c>
      <c r="M2070">
        <v>93.062981719999996</v>
      </c>
      <c r="N2070">
        <v>91.444191660000001</v>
      </c>
    </row>
    <row r="2071" spans="1:14" x14ac:dyDescent="0.45">
      <c r="A2071" t="s">
        <v>2610</v>
      </c>
      <c r="B2071" s="6">
        <v>43852</v>
      </c>
      <c r="C2071">
        <v>1.94</v>
      </c>
      <c r="D2071" s="6">
        <v>45679</v>
      </c>
      <c r="E2071" s="6">
        <v>43852</v>
      </c>
      <c r="F2071">
        <v>106.89956762</v>
      </c>
      <c r="G2071">
        <v>104.33933690000001</v>
      </c>
      <c r="H2071">
        <v>101.85376563</v>
      </c>
      <c r="I2071">
        <v>99.440245050000001</v>
      </c>
      <c r="J2071">
        <v>97.096274059999999</v>
      </c>
      <c r="K2071">
        <v>94.819454010000001</v>
      </c>
      <c r="L2071">
        <v>92.60748384</v>
      </c>
      <c r="M2071">
        <v>90.458155480000002</v>
      </c>
      <c r="N2071">
        <v>88.369349439999993</v>
      </c>
    </row>
    <row r="2072" spans="1:14" x14ac:dyDescent="0.45">
      <c r="A2072" t="s">
        <v>2188</v>
      </c>
      <c r="B2072" s="6">
        <v>43900</v>
      </c>
      <c r="C2072">
        <v>1.04</v>
      </c>
      <c r="D2072" s="6">
        <v>45217</v>
      </c>
      <c r="E2072" s="6">
        <v>43900</v>
      </c>
      <c r="F2072">
        <v>102.17668636000001</v>
      </c>
      <c r="G2072">
        <v>100.92211087</v>
      </c>
      <c r="H2072">
        <v>99.698106850000002</v>
      </c>
      <c r="I2072">
        <v>98.503568450000003</v>
      </c>
      <c r="J2072">
        <v>97.337442580000001</v>
      </c>
      <c r="K2072">
        <v>96.198725780000004</v>
      </c>
      <c r="L2072">
        <v>95.086461319999998</v>
      </c>
      <c r="M2072">
        <v>93.999736540000001</v>
      </c>
      <c r="N2072">
        <v>92.937680319999998</v>
      </c>
    </row>
    <row r="2073" spans="1:14" x14ac:dyDescent="0.45">
      <c r="A2073" t="s">
        <v>314</v>
      </c>
      <c r="B2073" s="6">
        <v>42969</v>
      </c>
      <c r="C2073">
        <v>2.11</v>
      </c>
      <c r="D2073" s="6">
        <v>44795</v>
      </c>
      <c r="E2073" s="6">
        <v>42969</v>
      </c>
      <c r="F2073">
        <v>100.2483771</v>
      </c>
      <c r="G2073">
        <v>100.18163088999999</v>
      </c>
      <c r="H2073">
        <v>100.1149848</v>
      </c>
      <c r="I2073">
        <v>100.04843862</v>
      </c>
      <c r="J2073">
        <v>99.981992129999995</v>
      </c>
      <c r="K2073">
        <v>99.91564511</v>
      </c>
      <c r="L2073">
        <v>99.849397350000004</v>
      </c>
      <c r="M2073">
        <v>99.783248639999996</v>
      </c>
      <c r="N2073">
        <v>99.717198740000001</v>
      </c>
    </row>
    <row r="2074" spans="1:14" x14ac:dyDescent="0.45">
      <c r="A2074" t="s">
        <v>1368</v>
      </c>
      <c r="B2074" s="6">
        <v>43616</v>
      </c>
      <c r="C2074">
        <v>2.31</v>
      </c>
      <c r="D2074" s="6">
        <v>44901</v>
      </c>
      <c r="E2074" s="6">
        <v>43616</v>
      </c>
      <c r="F2074">
        <v>101.21746665000001</v>
      </c>
      <c r="G2074">
        <v>100.85357352</v>
      </c>
      <c r="H2074">
        <v>100.49229902</v>
      </c>
      <c r="I2074">
        <v>100.13361491000001</v>
      </c>
      <c r="J2074">
        <v>99.777493329999999</v>
      </c>
      <c r="K2074">
        <v>99.423906849999995</v>
      </c>
      <c r="L2074">
        <v>99.07282841</v>
      </c>
      <c r="M2074">
        <v>98.724231340000003</v>
      </c>
      <c r="N2074">
        <v>98.378089340000002</v>
      </c>
    </row>
    <row r="2075" spans="1:14" x14ac:dyDescent="0.45">
      <c r="A2075" t="s">
        <v>2588</v>
      </c>
      <c r="B2075" s="6">
        <v>43732</v>
      </c>
      <c r="C2075">
        <v>1.84</v>
      </c>
      <c r="D2075" s="6">
        <v>44834</v>
      </c>
      <c r="E2075" s="6">
        <v>43732</v>
      </c>
      <c r="F2075">
        <v>100.57131697</v>
      </c>
      <c r="G2075">
        <v>100.39566757</v>
      </c>
      <c r="H2075">
        <v>100.22062965000001</v>
      </c>
      <c r="I2075">
        <v>100.04620006</v>
      </c>
      <c r="J2075">
        <v>99.872375640000001</v>
      </c>
      <c r="K2075">
        <v>99.699153289999998</v>
      </c>
      <c r="L2075">
        <v>99.526529890000006</v>
      </c>
      <c r="M2075">
        <v>99.35450238</v>
      </c>
      <c r="N2075">
        <v>99.183067699999995</v>
      </c>
    </row>
    <row r="2076" spans="1:14" x14ac:dyDescent="0.45">
      <c r="A2076" t="s">
        <v>2045</v>
      </c>
      <c r="B2076" s="6">
        <v>43739</v>
      </c>
      <c r="C2076">
        <v>1.96</v>
      </c>
      <c r="D2076" s="6">
        <v>45566</v>
      </c>
      <c r="E2076" s="6">
        <v>43739</v>
      </c>
      <c r="F2076">
        <v>106.01888648000001</v>
      </c>
      <c r="G2076">
        <v>103.78652852</v>
      </c>
      <c r="H2076">
        <v>101.61229826</v>
      </c>
      <c r="I2076">
        <v>99.494260969999999</v>
      </c>
      <c r="J2076">
        <v>97.43056283</v>
      </c>
      <c r="K2076">
        <v>95.419426819999998</v>
      </c>
      <c r="L2076">
        <v>93.459148769999999</v>
      </c>
      <c r="M2076">
        <v>91.548093730000005</v>
      </c>
      <c r="N2076">
        <v>89.684692510000005</v>
      </c>
    </row>
    <row r="2077" spans="1:14" x14ac:dyDescent="0.45">
      <c r="A2077" t="s">
        <v>2305</v>
      </c>
      <c r="B2077" s="6">
        <v>43868</v>
      </c>
      <c r="C2077">
        <v>1.53</v>
      </c>
      <c r="D2077" s="6">
        <v>44964</v>
      </c>
      <c r="E2077" s="6">
        <v>43868</v>
      </c>
      <c r="F2077">
        <v>101.31085125</v>
      </c>
      <c r="G2077">
        <v>100.77023556</v>
      </c>
      <c r="H2077">
        <v>100.23538098</v>
      </c>
      <c r="I2077">
        <v>99.706195690000001</v>
      </c>
      <c r="J2077">
        <v>99.182589789999994</v>
      </c>
      <c r="K2077">
        <v>98.664475289999999</v>
      </c>
      <c r="L2077">
        <v>98.151766030000005</v>
      </c>
      <c r="M2077">
        <v>97.644377660000004</v>
      </c>
      <c r="N2077">
        <v>97.142227570000003</v>
      </c>
    </row>
    <row r="2078" spans="1:14" x14ac:dyDescent="0.45">
      <c r="A2078" t="s">
        <v>68</v>
      </c>
      <c r="B2078" s="6">
        <v>39797</v>
      </c>
      <c r="C2078">
        <v>4.1900000000000004</v>
      </c>
      <c r="D2078" s="6">
        <v>45275</v>
      </c>
      <c r="E2078" s="6">
        <v>39797</v>
      </c>
      <c r="F2078">
        <v>107.04031395</v>
      </c>
      <c r="G2078">
        <v>105.61156221</v>
      </c>
      <c r="H2078">
        <v>104.20902833</v>
      </c>
      <c r="I2078">
        <v>102.83205078</v>
      </c>
      <c r="J2078">
        <v>101.47998982999999</v>
      </c>
      <c r="K2078">
        <v>100.15222663999999</v>
      </c>
      <c r="L2078">
        <v>98.848162400000007</v>
      </c>
      <c r="M2078">
        <v>97.567217569999997</v>
      </c>
      <c r="N2078">
        <v>96.308831080000004</v>
      </c>
    </row>
    <row r="2079" spans="1:14" x14ac:dyDescent="0.45">
      <c r="A2079" t="s">
        <v>86</v>
      </c>
      <c r="B2079" s="6">
        <v>41652</v>
      </c>
      <c r="C2079">
        <v>3.48</v>
      </c>
      <c r="D2079" s="6">
        <v>44943</v>
      </c>
      <c r="E2079" s="6">
        <v>41652</v>
      </c>
      <c r="F2079">
        <v>102.09159497</v>
      </c>
      <c r="G2079">
        <v>101.60792528</v>
      </c>
      <c r="H2079">
        <v>101.12884644</v>
      </c>
      <c r="I2079">
        <v>100.65429313999999</v>
      </c>
      <c r="J2079">
        <v>100.18420135</v>
      </c>
      <c r="K2079">
        <v>99.718508189999994</v>
      </c>
      <c r="L2079">
        <v>99.257152009999999</v>
      </c>
      <c r="M2079">
        <v>98.800072279999995</v>
      </c>
      <c r="N2079">
        <v>98.347209590000006</v>
      </c>
    </row>
    <row r="2080" spans="1:14" x14ac:dyDescent="0.45">
      <c r="A2080" t="s">
        <v>338</v>
      </c>
      <c r="B2080" s="6">
        <v>42944</v>
      </c>
      <c r="C2080">
        <v>2.36</v>
      </c>
      <c r="D2080" s="6">
        <v>45134</v>
      </c>
      <c r="E2080" s="6">
        <v>42944</v>
      </c>
      <c r="F2080">
        <v>103.05786825</v>
      </c>
      <c r="G2080">
        <v>102.03326300000001</v>
      </c>
      <c r="H2080">
        <v>101.02896967</v>
      </c>
      <c r="I2080">
        <v>100.04438894</v>
      </c>
      <c r="J2080">
        <v>99.078944849999999</v>
      </c>
      <c r="K2080">
        <v>98.132083679999994</v>
      </c>
      <c r="L2080">
        <v>97.203272889999994</v>
      </c>
      <c r="M2080">
        <v>96.292000099999996</v>
      </c>
      <c r="N2080">
        <v>95.397772169999996</v>
      </c>
    </row>
    <row r="2081" spans="1:14" x14ac:dyDescent="0.45">
      <c r="A2081" t="s">
        <v>386</v>
      </c>
      <c r="B2081" s="6">
        <v>43059</v>
      </c>
      <c r="C2081">
        <v>2.41</v>
      </c>
      <c r="D2081" s="6">
        <v>44886</v>
      </c>
      <c r="E2081" s="6">
        <v>43059</v>
      </c>
      <c r="F2081">
        <v>101.13287425999999</v>
      </c>
      <c r="G2081">
        <v>100.81107466</v>
      </c>
      <c r="H2081">
        <v>100.49132856</v>
      </c>
      <c r="I2081">
        <v>100.17361630000001</v>
      </c>
      <c r="J2081">
        <v>99.857918479999995</v>
      </c>
      <c r="K2081">
        <v>99.544215929999993</v>
      </c>
      <c r="L2081">
        <v>99.232489729999998</v>
      </c>
      <c r="M2081">
        <v>98.922721210000006</v>
      </c>
      <c r="N2081">
        <v>98.614891909999997</v>
      </c>
    </row>
    <row r="2082" spans="1:14" x14ac:dyDescent="0.45">
      <c r="A2082" t="s">
        <v>2037</v>
      </c>
      <c r="B2082" s="6">
        <v>43719</v>
      </c>
      <c r="C2082">
        <v>1.86</v>
      </c>
      <c r="D2082" s="6">
        <v>45546</v>
      </c>
      <c r="E2082" s="6">
        <v>43719</v>
      </c>
      <c r="F2082">
        <v>105.64005244000001</v>
      </c>
      <c r="G2082">
        <v>103.46723833999999</v>
      </c>
      <c r="H2082">
        <v>101.34999592</v>
      </c>
      <c r="I2082">
        <v>99.286515739999999</v>
      </c>
      <c r="J2082">
        <v>97.275061989999998</v>
      </c>
      <c r="K2082">
        <v>95.313968750000001</v>
      </c>
      <c r="L2082">
        <v>93.401636640000007</v>
      </c>
      <c r="M2082">
        <v>91.536529529999996</v>
      </c>
      <c r="N2082">
        <v>89.717171489999998</v>
      </c>
    </row>
    <row r="2083" spans="1:14" x14ac:dyDescent="0.45">
      <c r="A2083" t="s">
        <v>2208</v>
      </c>
      <c r="B2083" s="6">
        <v>43845</v>
      </c>
      <c r="C2083">
        <v>1.88</v>
      </c>
      <c r="D2083" s="6">
        <v>44848</v>
      </c>
      <c r="E2083" s="6">
        <v>43845</v>
      </c>
      <c r="F2083">
        <v>100.68529885</v>
      </c>
      <c r="G2083">
        <v>100.47044144</v>
      </c>
      <c r="H2083">
        <v>100.25651272</v>
      </c>
      <c r="I2083">
        <v>100.04350660999999</v>
      </c>
      <c r="J2083">
        <v>99.831417110000004</v>
      </c>
      <c r="K2083">
        <v>99.620238240000006</v>
      </c>
      <c r="L2083">
        <v>99.409964099999996</v>
      </c>
      <c r="M2083">
        <v>99.200588830000001</v>
      </c>
      <c r="N2083">
        <v>98.992106620000001</v>
      </c>
    </row>
    <row r="2084" spans="1:14" x14ac:dyDescent="0.45">
      <c r="A2084" t="s">
        <v>1317</v>
      </c>
      <c r="B2084" s="6">
        <v>43579</v>
      </c>
      <c r="C2084">
        <v>2.66</v>
      </c>
      <c r="D2084" s="6">
        <v>45406</v>
      </c>
      <c r="E2084" s="6">
        <v>43579</v>
      </c>
      <c r="F2084">
        <v>105.98368359</v>
      </c>
      <c r="G2084">
        <v>104.19800717</v>
      </c>
      <c r="H2084">
        <v>102.45125104</v>
      </c>
      <c r="I2084">
        <v>100.7422083</v>
      </c>
      <c r="J2084">
        <v>99.069722490000004</v>
      </c>
      <c r="K2084">
        <v>97.43268492</v>
      </c>
      <c r="L2084">
        <v>95.830032160000002</v>
      </c>
      <c r="M2084">
        <v>94.260743669999997</v>
      </c>
      <c r="N2084">
        <v>92.723839609999999</v>
      </c>
    </row>
    <row r="2085" spans="1:14" x14ac:dyDescent="0.45">
      <c r="A2085" t="s">
        <v>2264</v>
      </c>
      <c r="B2085" s="6">
        <v>43738</v>
      </c>
      <c r="C2085">
        <v>1.9</v>
      </c>
      <c r="D2085" s="6">
        <v>45209</v>
      </c>
      <c r="E2085" s="6">
        <v>43738</v>
      </c>
      <c r="F2085">
        <v>103.18369764000001</v>
      </c>
      <c r="G2085">
        <v>101.94524327000001</v>
      </c>
      <c r="H2085">
        <v>100.73638222</v>
      </c>
      <c r="I2085">
        <v>99.556063690000002</v>
      </c>
      <c r="J2085">
        <v>98.403286059999999</v>
      </c>
      <c r="K2085">
        <v>97.277094140000003</v>
      </c>
      <c r="L2085">
        <v>96.176576440000005</v>
      </c>
      <c r="M2085">
        <v>95.100862699999993</v>
      </c>
      <c r="N2085">
        <v>94.049121639999996</v>
      </c>
    </row>
    <row r="2086" spans="1:14" x14ac:dyDescent="0.45">
      <c r="A2086" t="s">
        <v>3151</v>
      </c>
      <c r="B2086" s="6">
        <v>44368</v>
      </c>
      <c r="C2086">
        <v>1.04</v>
      </c>
      <c r="D2086" s="6">
        <v>45831</v>
      </c>
      <c r="E2086" s="6">
        <v>44368</v>
      </c>
      <c r="F2086">
        <v>105.50423050000001</v>
      </c>
      <c r="G2086">
        <v>102.53310243</v>
      </c>
      <c r="H2086">
        <v>99.660398009999994</v>
      </c>
      <c r="I2086">
        <v>96.882337570000004</v>
      </c>
      <c r="J2086">
        <v>94.195307679999999</v>
      </c>
      <c r="K2086">
        <v>91.595852930000007</v>
      </c>
      <c r="L2086">
        <v>89.080668059999994</v>
      </c>
      <c r="M2086">
        <v>86.646590579999994</v>
      </c>
      <c r="N2086">
        <v>84.290593810000004</v>
      </c>
    </row>
    <row r="2087" spans="1:14" x14ac:dyDescent="0.45">
      <c r="A2087" t="s">
        <v>259</v>
      </c>
      <c r="B2087" s="6">
        <v>42816</v>
      </c>
      <c r="C2087">
        <v>3.22</v>
      </c>
      <c r="D2087" s="6">
        <v>46834</v>
      </c>
      <c r="E2087" s="6">
        <v>42816</v>
      </c>
      <c r="F2087">
        <v>124.07460568</v>
      </c>
      <c r="G2087">
        <v>117.76869384</v>
      </c>
      <c r="H2087">
        <v>111.82799568</v>
      </c>
      <c r="I2087">
        <v>106.22934533999999</v>
      </c>
      <c r="J2087">
        <v>100.95117128</v>
      </c>
      <c r="K2087">
        <v>95.973377780000007</v>
      </c>
      <c r="L2087">
        <v>91.277235919999995</v>
      </c>
      <c r="M2087">
        <v>86.845283280000004</v>
      </c>
      <c r="N2087">
        <v>82.661231439999995</v>
      </c>
    </row>
    <row r="2088" spans="1:14" x14ac:dyDescent="0.45">
      <c r="A2088" t="s">
        <v>1054</v>
      </c>
      <c r="B2088" s="6">
        <v>43216</v>
      </c>
      <c r="C2088">
        <v>2.94</v>
      </c>
      <c r="D2088" s="6">
        <v>45042</v>
      </c>
      <c r="E2088" s="6">
        <v>43216</v>
      </c>
      <c r="F2088">
        <v>102.8487913</v>
      </c>
      <c r="G2088">
        <v>102.08328255000001</v>
      </c>
      <c r="H2088">
        <v>101.32915570999999</v>
      </c>
      <c r="I2088">
        <v>100.58615829999999</v>
      </c>
      <c r="J2088">
        <v>99.854045229999997</v>
      </c>
      <c r="K2088">
        <v>99.132578570000007</v>
      </c>
      <c r="L2088">
        <v>98.42152729</v>
      </c>
      <c r="M2088">
        <v>97.720666989999998</v>
      </c>
      <c r="N2088">
        <v>97.029779680000004</v>
      </c>
    </row>
    <row r="2089" spans="1:14" x14ac:dyDescent="0.45">
      <c r="A2089" t="s">
        <v>1092</v>
      </c>
      <c r="B2089" s="6">
        <v>43273</v>
      </c>
      <c r="C2089">
        <v>3.5</v>
      </c>
      <c r="D2089" s="6">
        <v>47301</v>
      </c>
      <c r="E2089" s="6">
        <v>43273</v>
      </c>
      <c r="F2089">
        <v>131.05404084</v>
      </c>
      <c r="G2089">
        <v>123.09352849</v>
      </c>
      <c r="H2089">
        <v>115.68266309000001</v>
      </c>
      <c r="I2089">
        <v>108.78043621</v>
      </c>
      <c r="J2089">
        <v>102.34910495</v>
      </c>
      <c r="K2089">
        <v>96.353916010000006</v>
      </c>
      <c r="L2089">
        <v>90.762854480000001</v>
      </c>
      <c r="M2089">
        <v>85.546414889999994</v>
      </c>
      <c r="N2089">
        <v>80.677392510000004</v>
      </c>
    </row>
    <row r="2090" spans="1:14" x14ac:dyDescent="0.45">
      <c r="A2090" t="s">
        <v>1353</v>
      </c>
      <c r="B2090" s="6">
        <v>43581</v>
      </c>
      <c r="C2090">
        <v>2.63</v>
      </c>
      <c r="D2090" s="6">
        <v>45408</v>
      </c>
      <c r="E2090" s="6">
        <v>43581</v>
      </c>
      <c r="F2090">
        <v>105.94961311</v>
      </c>
      <c r="G2090">
        <v>104.15873692</v>
      </c>
      <c r="H2090">
        <v>102.40698716999999</v>
      </c>
      <c r="I2090">
        <v>100.69314733</v>
      </c>
      <c r="J2090">
        <v>99.016051849999997</v>
      </c>
      <c r="K2090">
        <v>97.3745835</v>
      </c>
      <c r="L2090">
        <v>95.767670789999997</v>
      </c>
      <c r="M2090">
        <v>94.194285559999997</v>
      </c>
      <c r="N2090">
        <v>92.653440790000005</v>
      </c>
    </row>
    <row r="2091" spans="1:14" x14ac:dyDescent="0.45">
      <c r="A2091" t="s">
        <v>1609</v>
      </c>
      <c r="B2091" s="6">
        <v>43670</v>
      </c>
      <c r="C2091">
        <v>2.33</v>
      </c>
      <c r="D2091" s="6">
        <v>46591</v>
      </c>
      <c r="E2091" s="6">
        <v>43670</v>
      </c>
      <c r="F2091">
        <v>117.50987649</v>
      </c>
      <c r="G2091">
        <v>112.08126903</v>
      </c>
      <c r="H2091">
        <v>106.93723168</v>
      </c>
      <c r="I2091">
        <v>102.06135571999999</v>
      </c>
      <c r="J2091">
        <v>97.43826335</v>
      </c>
      <c r="K2091">
        <v>93.053537520000006</v>
      </c>
      <c r="L2091">
        <v>88.893656930000006</v>
      </c>
      <c r="M2091">
        <v>84.945935739999996</v>
      </c>
      <c r="N2091">
        <v>81.198467690000001</v>
      </c>
    </row>
    <row r="2092" spans="1:14" x14ac:dyDescent="0.45">
      <c r="A2092" t="s">
        <v>2212</v>
      </c>
      <c r="B2092" s="6">
        <v>43864</v>
      </c>
      <c r="C2092">
        <v>1.7</v>
      </c>
      <c r="D2092" s="6">
        <v>44960</v>
      </c>
      <c r="E2092" s="6">
        <v>43864</v>
      </c>
      <c r="F2092">
        <v>101.33979942000001</v>
      </c>
      <c r="G2092">
        <v>100.81074987</v>
      </c>
      <c r="H2092">
        <v>100.28721133000001</v>
      </c>
      <c r="I2092">
        <v>99.769098</v>
      </c>
      <c r="J2092">
        <v>99.256325880000006</v>
      </c>
      <c r="K2092">
        <v>98.748812659999999</v>
      </c>
      <c r="L2092">
        <v>98.246477729999995</v>
      </c>
      <c r="M2092">
        <v>97.749242129999999</v>
      </c>
      <c r="N2092">
        <v>97.257028489999996</v>
      </c>
    </row>
    <row r="2093" spans="1:14" x14ac:dyDescent="0.45">
      <c r="A2093" t="s">
        <v>3619</v>
      </c>
      <c r="B2093" s="6">
        <v>44713</v>
      </c>
      <c r="C2093">
        <v>2.73</v>
      </c>
      <c r="D2093" s="6">
        <v>45261</v>
      </c>
      <c r="E2093" s="6">
        <v>44713</v>
      </c>
      <c r="F2093">
        <v>104.67059878000001</v>
      </c>
      <c r="G2093">
        <v>103.30175431000001</v>
      </c>
      <c r="H2093">
        <v>101.95737127</v>
      </c>
      <c r="I2093">
        <v>100.63684971000001</v>
      </c>
      <c r="J2093">
        <v>99.339608740000003</v>
      </c>
      <c r="K2093">
        <v>98.065085870000004</v>
      </c>
      <c r="L2093">
        <v>96.812736200000003</v>
      </c>
      <c r="M2093">
        <v>95.582031819999997</v>
      </c>
      <c r="N2093">
        <v>94.372461090000002</v>
      </c>
    </row>
    <row r="2094" spans="1:14" x14ac:dyDescent="0.45">
      <c r="A2094" t="s">
        <v>2307</v>
      </c>
      <c r="B2094" s="6">
        <v>43873</v>
      </c>
      <c r="C2094">
        <v>1.63</v>
      </c>
      <c r="D2094" s="6">
        <v>45700</v>
      </c>
      <c r="E2094" s="6">
        <v>43873</v>
      </c>
      <c r="F2094">
        <v>106.61511398</v>
      </c>
      <c r="G2094">
        <v>103.99177729</v>
      </c>
      <c r="H2094">
        <v>101.44650899</v>
      </c>
      <c r="I2094">
        <v>98.976519049999993</v>
      </c>
      <c r="J2094">
        <v>96.579135780000001</v>
      </c>
      <c r="K2094">
        <v>94.251799869999999</v>
      </c>
      <c r="L2094">
        <v>91.992058880000002</v>
      </c>
      <c r="M2094">
        <v>89.797562049999996</v>
      </c>
      <c r="N2094">
        <v>87.666055319999998</v>
      </c>
    </row>
    <row r="2095" spans="1:14" x14ac:dyDescent="0.45">
      <c r="A2095" t="s">
        <v>2481</v>
      </c>
      <c r="B2095" s="6">
        <v>43927</v>
      </c>
      <c r="C2095">
        <v>1.1299999999999999</v>
      </c>
      <c r="D2095" s="6">
        <v>45754</v>
      </c>
      <c r="E2095" s="6">
        <v>43927</v>
      </c>
      <c r="F2095">
        <v>105.30875582</v>
      </c>
      <c r="G2095">
        <v>102.55464001</v>
      </c>
      <c r="H2095">
        <v>99.886129589999996</v>
      </c>
      <c r="I2095">
        <v>97.300009759999995</v>
      </c>
      <c r="J2095">
        <v>94.793210759999994</v>
      </c>
      <c r="K2095">
        <v>92.362800100000001</v>
      </c>
      <c r="L2095">
        <v>90.005975280000001</v>
      </c>
      <c r="M2095">
        <v>87.720056900000003</v>
      </c>
      <c r="N2095">
        <v>85.50248234</v>
      </c>
    </row>
    <row r="2096" spans="1:14" x14ac:dyDescent="0.45">
      <c r="A2096" t="s">
        <v>2488</v>
      </c>
      <c r="B2096" s="6">
        <v>43962</v>
      </c>
      <c r="C2096">
        <v>1.4</v>
      </c>
      <c r="D2096" s="6">
        <v>46784</v>
      </c>
      <c r="E2096" s="6">
        <v>43962</v>
      </c>
      <c r="F2096">
        <v>113.0880903</v>
      </c>
      <c r="G2096">
        <v>107.24000581999999</v>
      </c>
      <c r="H2096">
        <v>101.72827542</v>
      </c>
      <c r="I2096">
        <v>96.531848670000002</v>
      </c>
      <c r="J2096">
        <v>91.631098410000007</v>
      </c>
      <c r="K2096">
        <v>87.007717240000005</v>
      </c>
      <c r="L2096">
        <v>82.644622139999996</v>
      </c>
      <c r="M2096">
        <v>78.525866440000001</v>
      </c>
      <c r="N2096">
        <v>74.636558559999997</v>
      </c>
    </row>
    <row r="2097" spans="1:14" x14ac:dyDescent="0.45">
      <c r="A2097" t="s">
        <v>2270</v>
      </c>
      <c r="B2097" s="6">
        <v>44098</v>
      </c>
      <c r="C2097">
        <v>2.61</v>
      </c>
      <c r="D2097" s="6">
        <v>44830</v>
      </c>
      <c r="E2097" s="6">
        <v>44098</v>
      </c>
      <c r="F2097">
        <v>100.66448201</v>
      </c>
      <c r="G2097">
        <v>100.49986027</v>
      </c>
      <c r="H2097">
        <v>100.33577950999999</v>
      </c>
      <c r="I2097">
        <v>100.17223706</v>
      </c>
      <c r="J2097">
        <v>100.00923031000001</v>
      </c>
      <c r="K2097">
        <v>99.846756630000002</v>
      </c>
      <c r="L2097">
        <v>99.684813439999999</v>
      </c>
      <c r="M2097">
        <v>99.523398150000006</v>
      </c>
      <c r="N2097">
        <v>99.36250819</v>
      </c>
    </row>
    <row r="2098" spans="1:14" x14ac:dyDescent="0.45">
      <c r="A2098" t="s">
        <v>2656</v>
      </c>
      <c r="B2098" s="6">
        <v>44134</v>
      </c>
      <c r="C2098">
        <v>1.42</v>
      </c>
      <c r="D2098" s="6">
        <v>46080</v>
      </c>
      <c r="E2098" s="6">
        <v>44134</v>
      </c>
      <c r="F2098">
        <v>108.41093345</v>
      </c>
      <c r="G2098">
        <v>104.69111977999999</v>
      </c>
      <c r="H2098">
        <v>101.11844195</v>
      </c>
      <c r="I2098">
        <v>97.686273040000003</v>
      </c>
      <c r="J2098">
        <v>94.388323639999996</v>
      </c>
      <c r="K2098">
        <v>91.218622550000006</v>
      </c>
      <c r="L2098">
        <v>88.171498679999999</v>
      </c>
      <c r="M2098">
        <v>85.24156413</v>
      </c>
      <c r="N2098">
        <v>82.42369832</v>
      </c>
    </row>
    <row r="2099" spans="1:14" x14ac:dyDescent="0.45">
      <c r="A2099" t="s">
        <v>3620</v>
      </c>
      <c r="B2099" s="6">
        <v>44503</v>
      </c>
      <c r="C2099">
        <v>0.52</v>
      </c>
      <c r="D2099" s="6">
        <v>44930</v>
      </c>
      <c r="E2099" s="6">
        <v>44503</v>
      </c>
      <c r="F2099">
        <v>100.63989884999999</v>
      </c>
      <c r="G2099">
        <v>100.19654174999999</v>
      </c>
      <c r="H2099">
        <v>99.757081540000001</v>
      </c>
      <c r="I2099">
        <v>99.321466999999998</v>
      </c>
      <c r="J2099">
        <v>98.889647769999996</v>
      </c>
      <c r="K2099">
        <v>98.461574389999996</v>
      </c>
      <c r="L2099">
        <v>98.037198239999995</v>
      </c>
      <c r="M2099">
        <v>97.616471559999994</v>
      </c>
      <c r="N2099">
        <v>97.19934739</v>
      </c>
    </row>
    <row r="2100" spans="1:14" x14ac:dyDescent="0.45">
      <c r="A2100" t="s">
        <v>120</v>
      </c>
      <c r="B2100" s="6">
        <v>41281</v>
      </c>
      <c r="C2100">
        <v>3.22</v>
      </c>
      <c r="D2100" s="6">
        <v>46770</v>
      </c>
      <c r="E2100" s="6">
        <v>41281</v>
      </c>
      <c r="F2100">
        <v>123.35847273</v>
      </c>
      <c r="G2100">
        <v>117.26787041</v>
      </c>
      <c r="H2100">
        <v>111.52073098</v>
      </c>
      <c r="I2100">
        <v>106.09584022999999</v>
      </c>
      <c r="J2100">
        <v>100.97340299</v>
      </c>
      <c r="K2100">
        <v>96.134941019999999</v>
      </c>
      <c r="L2100">
        <v>91.563198639999996</v>
      </c>
      <c r="M2100">
        <v>87.242055769999993</v>
      </c>
      <c r="N2100">
        <v>83.156447459999995</v>
      </c>
    </row>
    <row r="2101" spans="1:14" x14ac:dyDescent="0.45">
      <c r="A2101" t="s">
        <v>122</v>
      </c>
      <c r="B2101" s="6">
        <v>41402</v>
      </c>
      <c r="C2101">
        <v>2.23</v>
      </c>
      <c r="D2101" s="6">
        <v>45061</v>
      </c>
      <c r="E2101" s="6">
        <v>41402</v>
      </c>
      <c r="F2101">
        <v>102.46054559</v>
      </c>
      <c r="G2101">
        <v>101.64316166</v>
      </c>
      <c r="H2101">
        <v>100.83879357000001</v>
      </c>
      <c r="I2101">
        <v>100.04713208</v>
      </c>
      <c r="J2101">
        <v>99.2678777</v>
      </c>
      <c r="K2101">
        <v>98.500740269999994</v>
      </c>
      <c r="L2101">
        <v>97.745438649999997</v>
      </c>
      <c r="M2101">
        <v>97.001700330000006</v>
      </c>
      <c r="N2101">
        <v>96.269261119999996</v>
      </c>
    </row>
    <row r="2102" spans="1:14" x14ac:dyDescent="0.45">
      <c r="A2102" t="s">
        <v>209</v>
      </c>
      <c r="B2102" s="6">
        <v>42279</v>
      </c>
      <c r="C2102">
        <v>2.29</v>
      </c>
      <c r="D2102" s="6">
        <v>45201</v>
      </c>
      <c r="E2102" s="6">
        <v>42279</v>
      </c>
      <c r="F2102">
        <v>103.72149408999999</v>
      </c>
      <c r="G2102">
        <v>102.5003257</v>
      </c>
      <c r="H2102">
        <v>101.30780910999999</v>
      </c>
      <c r="I2102">
        <v>100.14294519000001</v>
      </c>
      <c r="J2102">
        <v>99.004780780000004</v>
      </c>
      <c r="K2102">
        <v>97.892406059999999</v>
      </c>
      <c r="L2102">
        <v>96.804952150000005</v>
      </c>
      <c r="M2102">
        <v>95.741588800000002</v>
      </c>
      <c r="N2102">
        <v>94.701522280000006</v>
      </c>
    </row>
    <row r="2103" spans="1:14" x14ac:dyDescent="0.45">
      <c r="A2103" t="s">
        <v>422</v>
      </c>
      <c r="B2103" s="6">
        <v>42899</v>
      </c>
      <c r="C2103">
        <v>2.2999999999999998</v>
      </c>
      <c r="D2103" s="6">
        <v>45456</v>
      </c>
      <c r="E2103" s="6">
        <v>42899</v>
      </c>
      <c r="F2103">
        <v>106.04340267000001</v>
      </c>
      <c r="G2103">
        <v>104.11213275</v>
      </c>
      <c r="H2103">
        <v>102.22562698999999</v>
      </c>
      <c r="I2103">
        <v>100.38258208000001</v>
      </c>
      <c r="J2103">
        <v>98.581741199999996</v>
      </c>
      <c r="K2103">
        <v>96.821891989999997</v>
      </c>
      <c r="L2103">
        <v>95.101864770000006</v>
      </c>
      <c r="M2103">
        <v>93.420530630000002</v>
      </c>
      <c r="N2103">
        <v>91.776799839999995</v>
      </c>
    </row>
    <row r="2104" spans="1:14" x14ac:dyDescent="0.45">
      <c r="A2104" t="s">
        <v>413</v>
      </c>
      <c r="B2104" s="6">
        <v>43024</v>
      </c>
      <c r="C2104">
        <v>2.2000000000000002</v>
      </c>
      <c r="D2104" s="6">
        <v>44851</v>
      </c>
      <c r="E2104" s="6">
        <v>43024</v>
      </c>
      <c r="F2104">
        <v>100.77986113</v>
      </c>
      <c r="G2104">
        <v>100.55648572</v>
      </c>
      <c r="H2104">
        <v>100.33411137</v>
      </c>
      <c r="I2104">
        <v>100.11273129</v>
      </c>
      <c r="J2104">
        <v>99.892338800000005</v>
      </c>
      <c r="K2104">
        <v>99.672927240000007</v>
      </c>
      <c r="L2104">
        <v>99.454490019999994</v>
      </c>
      <c r="M2104">
        <v>99.237020630000004</v>
      </c>
      <c r="N2104">
        <v>99.020512580000002</v>
      </c>
    </row>
    <row r="2105" spans="1:14" x14ac:dyDescent="0.45">
      <c r="A2105" t="s">
        <v>418</v>
      </c>
      <c r="B2105" s="6">
        <v>43073</v>
      </c>
      <c r="C2105">
        <v>2.48</v>
      </c>
      <c r="D2105" s="6">
        <v>44900</v>
      </c>
      <c r="E2105" s="6">
        <v>43073</v>
      </c>
      <c r="F2105">
        <v>101.27115288</v>
      </c>
      <c r="G2105">
        <v>100.90993475000001</v>
      </c>
      <c r="H2105">
        <v>100.55129470999999</v>
      </c>
      <c r="I2105">
        <v>100.19520519</v>
      </c>
      <c r="J2105">
        <v>99.841639009999994</v>
      </c>
      <c r="K2105">
        <v>99.490569379999997</v>
      </c>
      <c r="L2105">
        <v>99.141969860000003</v>
      </c>
      <c r="M2105">
        <v>98.795814419999999</v>
      </c>
      <c r="N2105">
        <v>98.452077369999998</v>
      </c>
    </row>
    <row r="2106" spans="1:14" x14ac:dyDescent="0.45">
      <c r="A2106" t="s">
        <v>3058</v>
      </c>
      <c r="B2106" s="6">
        <v>44224</v>
      </c>
      <c r="C2106">
        <v>0.56999999999999995</v>
      </c>
      <c r="D2106" s="6">
        <v>45482</v>
      </c>
      <c r="E2106" s="6">
        <v>44224</v>
      </c>
      <c r="F2106">
        <v>102.57623731</v>
      </c>
      <c r="G2106">
        <v>100.61236045</v>
      </c>
      <c r="H2106">
        <v>98.695674339999997</v>
      </c>
      <c r="I2106">
        <v>96.824757349999999</v>
      </c>
      <c r="J2106">
        <v>94.998240339999995</v>
      </c>
      <c r="K2106">
        <v>93.214804380000004</v>
      </c>
      <c r="L2106">
        <v>91.473178559999994</v>
      </c>
      <c r="M2106">
        <v>89.772137869999995</v>
      </c>
      <c r="N2106">
        <v>88.110501220000003</v>
      </c>
    </row>
    <row r="2107" spans="1:14" x14ac:dyDescent="0.45">
      <c r="A2107" t="s">
        <v>3621</v>
      </c>
      <c r="B2107" s="6">
        <v>44714</v>
      </c>
      <c r="C2107">
        <v>3.11</v>
      </c>
      <c r="D2107" s="6">
        <v>46540</v>
      </c>
      <c r="E2107" s="6">
        <v>44714</v>
      </c>
      <c r="F2107">
        <v>120.94643481</v>
      </c>
      <c r="G2107">
        <v>115.58557080999999</v>
      </c>
      <c r="H2107">
        <v>110.49704594000001</v>
      </c>
      <c r="I2107">
        <v>105.66560895000001</v>
      </c>
      <c r="J2107">
        <v>101.07693918</v>
      </c>
      <c r="K2107">
        <v>96.717585130000003</v>
      </c>
      <c r="L2107">
        <v>92.574907420000002</v>
      </c>
      <c r="M2107">
        <v>88.637025699999995</v>
      </c>
      <c r="N2107">
        <v>84.892769389999998</v>
      </c>
    </row>
    <row r="2108" spans="1:14" x14ac:dyDescent="0.45">
      <c r="A2108" t="s">
        <v>1036</v>
      </c>
      <c r="B2108" s="6">
        <v>43231</v>
      </c>
      <c r="C2108">
        <v>2.93</v>
      </c>
      <c r="D2108" s="6">
        <v>45057</v>
      </c>
      <c r="E2108" s="6">
        <v>43231</v>
      </c>
      <c r="F2108">
        <v>102.98795784000001</v>
      </c>
      <c r="G2108">
        <v>102.17951082</v>
      </c>
      <c r="H2108">
        <v>101.38375038</v>
      </c>
      <c r="I2108">
        <v>100.60037930999999</v>
      </c>
      <c r="J2108">
        <v>99.829109650000007</v>
      </c>
      <c r="K2108">
        <v>99.069662300000005</v>
      </c>
      <c r="L2108">
        <v>98.321766699999998</v>
      </c>
      <c r="M2108">
        <v>97.585160509999994</v>
      </c>
      <c r="N2108">
        <v>96.859589260000007</v>
      </c>
    </row>
    <row r="2109" spans="1:14" x14ac:dyDescent="0.45">
      <c r="A2109" t="s">
        <v>1093</v>
      </c>
      <c r="B2109" s="6">
        <v>43278</v>
      </c>
      <c r="C2109">
        <v>2.87</v>
      </c>
      <c r="D2109" s="6">
        <v>45104</v>
      </c>
      <c r="E2109" s="6">
        <v>43278</v>
      </c>
      <c r="F2109">
        <v>103.38883183999999</v>
      </c>
      <c r="G2109">
        <v>102.4457628</v>
      </c>
      <c r="H2109">
        <v>101.51987147</v>
      </c>
      <c r="I2109">
        <v>100.61069166999999</v>
      </c>
      <c r="J2109">
        <v>99.717773969999996</v>
      </c>
      <c r="K2109">
        <v>98.840684920000001</v>
      </c>
      <c r="L2109">
        <v>97.979006369999993</v>
      </c>
      <c r="M2109">
        <v>97.132334749999998</v>
      </c>
      <c r="N2109">
        <v>96.300280509999993</v>
      </c>
    </row>
    <row r="2110" spans="1:14" x14ac:dyDescent="0.45">
      <c r="A2110" t="s">
        <v>1225</v>
      </c>
      <c r="B2110" s="6">
        <v>43552</v>
      </c>
      <c r="C2110">
        <v>2.37</v>
      </c>
      <c r="D2110" s="6">
        <v>45379</v>
      </c>
      <c r="E2110" s="6">
        <v>43552</v>
      </c>
      <c r="F2110">
        <v>105.45437132000001</v>
      </c>
      <c r="G2110">
        <v>103.74408964</v>
      </c>
      <c r="H2110">
        <v>102.06998237000001</v>
      </c>
      <c r="I2110">
        <v>100.43096783</v>
      </c>
      <c r="J2110">
        <v>98.826007610000005</v>
      </c>
      <c r="K2110">
        <v>97.254104400000003</v>
      </c>
      <c r="L2110">
        <v>95.714299949999997</v>
      </c>
      <c r="M2110">
        <v>94.205673070000003</v>
      </c>
      <c r="N2110">
        <v>92.727337860000006</v>
      </c>
    </row>
    <row r="2111" spans="1:14" x14ac:dyDescent="0.45">
      <c r="A2111" t="s">
        <v>2260</v>
      </c>
      <c r="B2111" s="6">
        <v>43718</v>
      </c>
      <c r="C2111">
        <v>1.86</v>
      </c>
      <c r="D2111" s="6">
        <v>45545</v>
      </c>
      <c r="E2111" s="6">
        <v>43718</v>
      </c>
      <c r="F2111">
        <v>105.63227888999999</v>
      </c>
      <c r="G2111">
        <v>103.46230577</v>
      </c>
      <c r="H2111">
        <v>101.34778163</v>
      </c>
      <c r="I2111">
        <v>99.286903069999994</v>
      </c>
      <c r="J2111">
        <v>97.277939939999996</v>
      </c>
      <c r="K2111">
        <v>95.319231680000001</v>
      </c>
      <c r="L2111">
        <v>93.409183940000005</v>
      </c>
      <c r="M2111">
        <v>91.546265340000005</v>
      </c>
      <c r="N2111">
        <v>89.729004459999999</v>
      </c>
    </row>
    <row r="2112" spans="1:14" x14ac:dyDescent="0.45">
      <c r="A2112" t="s">
        <v>2162</v>
      </c>
      <c r="B2112" s="6">
        <v>43796</v>
      </c>
      <c r="C2112">
        <v>1.88</v>
      </c>
      <c r="D2112" s="6">
        <v>44848</v>
      </c>
      <c r="E2112" s="6">
        <v>43796</v>
      </c>
      <c r="F2112">
        <v>100.68529885</v>
      </c>
      <c r="G2112">
        <v>100.47044144</v>
      </c>
      <c r="H2112">
        <v>100.25651272</v>
      </c>
      <c r="I2112">
        <v>100.04350660999999</v>
      </c>
      <c r="J2112">
        <v>99.831417110000004</v>
      </c>
      <c r="K2112">
        <v>99.620238240000006</v>
      </c>
      <c r="L2112">
        <v>99.409964099999996</v>
      </c>
      <c r="M2112">
        <v>99.200588830000001</v>
      </c>
      <c r="N2112">
        <v>98.992106620000001</v>
      </c>
    </row>
    <row r="2113" spans="1:14" x14ac:dyDescent="0.45">
      <c r="A2113" t="s">
        <v>2198</v>
      </c>
      <c r="B2113" s="6">
        <v>43920</v>
      </c>
      <c r="C2113">
        <v>1.47</v>
      </c>
      <c r="D2113" s="6">
        <v>46476</v>
      </c>
      <c r="E2113" s="6">
        <v>43920</v>
      </c>
      <c r="F2113">
        <v>111.50286641</v>
      </c>
      <c r="G2113">
        <v>106.58055713</v>
      </c>
      <c r="H2113">
        <v>101.90270627</v>
      </c>
      <c r="I2113">
        <v>97.455868420000002</v>
      </c>
      <c r="J2113">
        <v>93.227413229999996</v>
      </c>
      <c r="K2113">
        <v>89.205471209999999</v>
      </c>
      <c r="L2113">
        <v>85.378883329999994</v>
      </c>
      <c r="M2113">
        <v>81.737154390000001</v>
      </c>
      <c r="N2113">
        <v>78.270409659999999</v>
      </c>
    </row>
    <row r="2114" spans="1:14" x14ac:dyDescent="0.45">
      <c r="A2114" t="s">
        <v>49</v>
      </c>
      <c r="B2114" s="6">
        <v>38663</v>
      </c>
      <c r="C2114">
        <v>5.29</v>
      </c>
      <c r="D2114" s="6">
        <v>45978</v>
      </c>
      <c r="E2114" s="6">
        <v>38663</v>
      </c>
      <c r="F2114">
        <v>121.30258721</v>
      </c>
      <c r="G2114">
        <v>117.64363528</v>
      </c>
      <c r="H2114">
        <v>114.11754487</v>
      </c>
      <c r="I2114">
        <v>110.71872829</v>
      </c>
      <c r="J2114">
        <v>107.44186675</v>
      </c>
      <c r="K2114">
        <v>104.28189573</v>
      </c>
      <c r="L2114">
        <v>101.23399109</v>
      </c>
      <c r="M2114">
        <v>98.293556199999998</v>
      </c>
      <c r="N2114">
        <v>95.456209740000006</v>
      </c>
    </row>
    <row r="2115" spans="1:14" x14ac:dyDescent="0.45">
      <c r="A2115" t="s">
        <v>1041</v>
      </c>
      <c r="B2115" s="6">
        <v>43186</v>
      </c>
      <c r="C2115">
        <v>2.79</v>
      </c>
      <c r="D2115" s="6">
        <v>45072</v>
      </c>
      <c r="E2115" s="6">
        <v>43186</v>
      </c>
      <c r="F2115">
        <v>103.01633002</v>
      </c>
      <c r="G2115">
        <v>102.16544023</v>
      </c>
      <c r="H2115">
        <v>101.32858444999999</v>
      </c>
      <c r="I2115">
        <v>100.50541756</v>
      </c>
      <c r="J2115">
        <v>99.695605700000002</v>
      </c>
      <c r="K2115">
        <v>98.898825770000002</v>
      </c>
      <c r="L2115">
        <v>98.114765030000001</v>
      </c>
      <c r="M2115">
        <v>97.343120679999998</v>
      </c>
      <c r="N2115">
        <v>96.583599449999994</v>
      </c>
    </row>
    <row r="2116" spans="1:14" x14ac:dyDescent="0.45">
      <c r="A2116" t="s">
        <v>2549</v>
      </c>
      <c r="B2116" s="6">
        <v>43903</v>
      </c>
      <c r="C2116">
        <v>1.27</v>
      </c>
      <c r="D2116" s="6">
        <v>45392</v>
      </c>
      <c r="E2116" s="6">
        <v>43903</v>
      </c>
      <c r="F2116">
        <v>103.45230204000001</v>
      </c>
      <c r="G2116">
        <v>101.72759447</v>
      </c>
      <c r="H2116">
        <v>100.03993334</v>
      </c>
      <c r="I2116">
        <v>98.388190660000006</v>
      </c>
      <c r="J2116">
        <v>96.771284559999998</v>
      </c>
      <c r="K2116">
        <v>95.188176909999996</v>
      </c>
      <c r="L2116">
        <v>93.637871070000003</v>
      </c>
      <c r="M2116">
        <v>92.119409730000001</v>
      </c>
      <c r="N2116">
        <v>90.63187302</v>
      </c>
    </row>
    <row r="2117" spans="1:14" x14ac:dyDescent="0.45">
      <c r="A2117" t="s">
        <v>1095</v>
      </c>
      <c r="B2117" s="6">
        <v>43297</v>
      </c>
      <c r="C2117">
        <v>3.03</v>
      </c>
      <c r="D2117" s="6">
        <v>45121</v>
      </c>
      <c r="E2117" s="6">
        <v>43297</v>
      </c>
      <c r="F2117">
        <v>103.60507102</v>
      </c>
      <c r="G2117">
        <v>102.61425058</v>
      </c>
      <c r="H2117">
        <v>101.64237154</v>
      </c>
      <c r="I2117">
        <v>100.68889418000001</v>
      </c>
      <c r="J2117">
        <v>99.753299100000007</v>
      </c>
      <c r="K2117">
        <v>98.835086309999994</v>
      </c>
      <c r="L2117">
        <v>97.933774310000004</v>
      </c>
      <c r="M2117">
        <v>97.048899259999999</v>
      </c>
      <c r="N2117">
        <v>96.180014159999999</v>
      </c>
    </row>
    <row r="2118" spans="1:14" x14ac:dyDescent="0.45">
      <c r="A2118" t="s">
        <v>1445</v>
      </c>
      <c r="B2118" s="6">
        <v>43475</v>
      </c>
      <c r="C2118">
        <v>3.2</v>
      </c>
      <c r="D2118" s="6">
        <v>46031</v>
      </c>
      <c r="E2118" s="6">
        <v>43475</v>
      </c>
      <c r="F2118">
        <v>114.36786352</v>
      </c>
      <c r="G2118">
        <v>110.68279468999999</v>
      </c>
      <c r="H2118">
        <v>107.13775750000001</v>
      </c>
      <c r="I2118">
        <v>103.72667692</v>
      </c>
      <c r="J2118">
        <v>100.44377507999999</v>
      </c>
      <c r="K2118">
        <v>97.283555059999998</v>
      </c>
      <c r="L2118">
        <v>94.240785599999995</v>
      </c>
      <c r="M2118">
        <v>91.310486769999997</v>
      </c>
      <c r="N2118">
        <v>88.487916510000005</v>
      </c>
    </row>
    <row r="2119" spans="1:14" x14ac:dyDescent="0.45">
      <c r="A2119" t="s">
        <v>2525</v>
      </c>
      <c r="B2119" s="6">
        <v>43803</v>
      </c>
      <c r="C2119">
        <v>1.72</v>
      </c>
      <c r="D2119" s="6">
        <v>45630</v>
      </c>
      <c r="E2119" s="6">
        <v>43803</v>
      </c>
      <c r="F2119">
        <v>106.28907701</v>
      </c>
      <c r="G2119">
        <v>103.86752901</v>
      </c>
      <c r="H2119">
        <v>101.51316362</v>
      </c>
      <c r="I2119">
        <v>99.223751629999995</v>
      </c>
      <c r="J2119">
        <v>96.997150750000003</v>
      </c>
      <c r="K2119">
        <v>94.831301730000007</v>
      </c>
      <c r="L2119">
        <v>92.724224629999995</v>
      </c>
      <c r="M2119">
        <v>90.674015280000006</v>
      </c>
      <c r="N2119">
        <v>88.678841930000004</v>
      </c>
    </row>
    <row r="2120" spans="1:14" x14ac:dyDescent="0.45">
      <c r="A2120" t="s">
        <v>3622</v>
      </c>
      <c r="B2120" s="6">
        <v>44463</v>
      </c>
      <c r="C2120">
        <v>2.37</v>
      </c>
      <c r="D2120" s="6">
        <v>49942</v>
      </c>
      <c r="E2120" s="6">
        <v>44463</v>
      </c>
      <c r="F2120">
        <v>138.12206216999999</v>
      </c>
      <c r="G2120">
        <v>121.81609408</v>
      </c>
      <c r="H2120">
        <v>107.64519104</v>
      </c>
      <c r="I2120">
        <v>95.316238100000007</v>
      </c>
      <c r="J2120">
        <v>84.57782272</v>
      </c>
      <c r="K2120">
        <v>75.214112999999998</v>
      </c>
      <c r="L2120">
        <v>67.039660979999994</v>
      </c>
      <c r="M2120">
        <v>59.894987389999997</v>
      </c>
      <c r="N2120">
        <v>53.642827050000001</v>
      </c>
    </row>
    <row r="2121" spans="1:14" x14ac:dyDescent="0.45">
      <c r="A2121" t="s">
        <v>315</v>
      </c>
      <c r="B2121" s="6">
        <v>42969</v>
      </c>
      <c r="C2121">
        <v>2.25</v>
      </c>
      <c r="D2121" s="6">
        <v>45160</v>
      </c>
      <c r="E2121" s="6">
        <v>42969</v>
      </c>
      <c r="F2121">
        <v>103.17079861000001</v>
      </c>
      <c r="G2121">
        <v>102.07183513</v>
      </c>
      <c r="H2121">
        <v>100.99621101</v>
      </c>
      <c r="I2121">
        <v>99.943188699999993</v>
      </c>
      <c r="J2121">
        <v>98.912061429999994</v>
      </c>
      <c r="K2121">
        <v>97.902151660000001</v>
      </c>
      <c r="L2121">
        <v>96.912809510000002</v>
      </c>
      <c r="M2121">
        <v>95.943411440000006</v>
      </c>
      <c r="N2121">
        <v>94.993358880000002</v>
      </c>
    </row>
    <row r="2122" spans="1:14" x14ac:dyDescent="0.45">
      <c r="A2122" t="s">
        <v>1412</v>
      </c>
      <c r="B2122" s="6">
        <v>43542</v>
      </c>
      <c r="C2122">
        <v>2.76</v>
      </c>
      <c r="D2122" s="6">
        <v>45369</v>
      </c>
      <c r="E2122" s="6">
        <v>43542</v>
      </c>
      <c r="F2122">
        <v>105.80201081</v>
      </c>
      <c r="G2122">
        <v>104.12174168</v>
      </c>
      <c r="H2122">
        <v>102.47654126</v>
      </c>
      <c r="I2122">
        <v>100.86537813</v>
      </c>
      <c r="J2122">
        <v>99.287261290000004</v>
      </c>
      <c r="K2122">
        <v>97.741238190000004</v>
      </c>
      <c r="L2122">
        <v>96.226392820000001</v>
      </c>
      <c r="M2122">
        <v>94.741843930000002</v>
      </c>
      <c r="N2122">
        <v>93.286743400000006</v>
      </c>
    </row>
    <row r="2123" spans="1:14" x14ac:dyDescent="0.45">
      <c r="A2123" t="s">
        <v>1369</v>
      </c>
      <c r="B2123" s="6">
        <v>43616</v>
      </c>
      <c r="C2123">
        <v>2.82</v>
      </c>
      <c r="D2123" s="6">
        <v>49095</v>
      </c>
      <c r="E2123" s="6">
        <v>43616</v>
      </c>
      <c r="F2123">
        <v>142.20256033000001</v>
      </c>
      <c r="G2123">
        <v>128.03603390999999</v>
      </c>
      <c r="H2123">
        <v>115.44739773000001</v>
      </c>
      <c r="I2123">
        <v>104.25112037</v>
      </c>
      <c r="J2123">
        <v>94.284412140000001</v>
      </c>
      <c r="K2123">
        <v>85.404333820000005</v>
      </c>
      <c r="L2123">
        <v>77.48528555</v>
      </c>
      <c r="M2123">
        <v>70.416824329999997</v>
      </c>
      <c r="N2123">
        <v>64.101765670000006</v>
      </c>
    </row>
    <row r="2124" spans="1:14" x14ac:dyDescent="0.45">
      <c r="A2124" t="s">
        <v>1241</v>
      </c>
      <c r="B2124" s="6">
        <v>43620</v>
      </c>
      <c r="C2124">
        <v>2.25</v>
      </c>
      <c r="D2124" s="6">
        <v>45082</v>
      </c>
      <c r="E2124" s="6">
        <v>43620</v>
      </c>
      <c r="F2124">
        <v>102.55352105</v>
      </c>
      <c r="G2124">
        <v>101.67780918</v>
      </c>
      <c r="H2124">
        <v>100.81701507</v>
      </c>
      <c r="I2124">
        <v>99.970759909999998</v>
      </c>
      <c r="J2124">
        <v>99.13867759</v>
      </c>
      <c r="K2124">
        <v>98.320414229999997</v>
      </c>
      <c r="L2124">
        <v>97.515627629999997</v>
      </c>
      <c r="M2124">
        <v>96.723986819999993</v>
      </c>
      <c r="N2124">
        <v>95.945171599999995</v>
      </c>
    </row>
    <row r="2125" spans="1:14" x14ac:dyDescent="0.45">
      <c r="A2125" t="s">
        <v>1613</v>
      </c>
      <c r="B2125" s="6">
        <v>43658</v>
      </c>
      <c r="C2125">
        <v>2.0499999999999998</v>
      </c>
      <c r="D2125" s="6">
        <v>45485</v>
      </c>
      <c r="E2125" s="6">
        <v>43658</v>
      </c>
      <c r="F2125">
        <v>105.81182963000001</v>
      </c>
      <c r="G2125">
        <v>103.80154149000001</v>
      </c>
      <c r="H2125">
        <v>101.83969712</v>
      </c>
      <c r="I2125">
        <v>99.924829310000007</v>
      </c>
      <c r="J2125">
        <v>98.055525450000005</v>
      </c>
      <c r="K2125">
        <v>96.230425139999994</v>
      </c>
      <c r="L2125">
        <v>94.448217819999996</v>
      </c>
      <c r="M2125">
        <v>92.70764063</v>
      </c>
      <c r="N2125">
        <v>91.007476280000006</v>
      </c>
    </row>
    <row r="2126" spans="1:14" x14ac:dyDescent="0.45">
      <c r="A2126" t="s">
        <v>2284</v>
      </c>
      <c r="B2126" s="6">
        <v>43829</v>
      </c>
      <c r="C2126">
        <v>1.85</v>
      </c>
      <c r="D2126" s="6">
        <v>45656</v>
      </c>
      <c r="E2126" s="6">
        <v>43829</v>
      </c>
      <c r="F2126">
        <v>106.82303161999999</v>
      </c>
      <c r="G2126">
        <v>104.32049787</v>
      </c>
      <c r="H2126">
        <v>101.88931744999999</v>
      </c>
      <c r="I2126">
        <v>99.527055059999995</v>
      </c>
      <c r="J2126">
        <v>97.231373329999997</v>
      </c>
      <c r="K2126">
        <v>95.000028330000006</v>
      </c>
      <c r="L2126">
        <v>92.830865160000002</v>
      </c>
      <c r="M2126">
        <v>90.721813900000001</v>
      </c>
      <c r="N2126">
        <v>88.670885690000006</v>
      </c>
    </row>
    <row r="2127" spans="1:14" x14ac:dyDescent="0.45">
      <c r="A2127" t="s">
        <v>2363</v>
      </c>
      <c r="B2127" s="6">
        <v>43858</v>
      </c>
      <c r="C2127">
        <v>1.81</v>
      </c>
      <c r="D2127" s="6">
        <v>45685</v>
      </c>
      <c r="E2127" s="6">
        <v>43858</v>
      </c>
      <c r="F2127">
        <v>106.61456196</v>
      </c>
      <c r="G2127">
        <v>104.04140495</v>
      </c>
      <c r="H2127">
        <v>101.54378054999999</v>
      </c>
      <c r="I2127">
        <v>99.119032169999997</v>
      </c>
      <c r="J2127">
        <v>96.764613600000004</v>
      </c>
      <c r="K2127">
        <v>94.478083659999996</v>
      </c>
      <c r="L2127">
        <v>92.25710119</v>
      </c>
      <c r="M2127">
        <v>90.099420230000007</v>
      </c>
      <c r="N2127">
        <v>88.002885550000002</v>
      </c>
    </row>
    <row r="2128" spans="1:14" x14ac:dyDescent="0.45">
      <c r="A2128" t="s">
        <v>2399</v>
      </c>
      <c r="B2128" s="6">
        <v>43929</v>
      </c>
      <c r="C2128">
        <v>2.41</v>
      </c>
      <c r="D2128" s="6">
        <v>45754</v>
      </c>
      <c r="E2128" s="6">
        <v>43929</v>
      </c>
      <c r="F2128">
        <v>108.84046035999999</v>
      </c>
      <c r="G2128">
        <v>106.03752557</v>
      </c>
      <c r="H2128">
        <v>103.32134852999999</v>
      </c>
      <c r="I2128">
        <v>100.68867754</v>
      </c>
      <c r="J2128">
        <v>98.136407439999999</v>
      </c>
      <c r="K2128">
        <v>95.661571769999995</v>
      </c>
      <c r="L2128">
        <v>93.261335389999999</v>
      </c>
      <c r="M2128">
        <v>90.932987569999995</v>
      </c>
      <c r="N2128">
        <v>88.673935540000002</v>
      </c>
    </row>
    <row r="2129" spans="1:14" x14ac:dyDescent="0.45">
      <c r="A2129" t="s">
        <v>2200</v>
      </c>
      <c r="B2129" s="6">
        <v>43936</v>
      </c>
      <c r="C2129">
        <v>0.76</v>
      </c>
      <c r="D2129" s="6">
        <v>45000</v>
      </c>
      <c r="E2129" s="6">
        <v>43936</v>
      </c>
      <c r="F2129">
        <v>100.9786227</v>
      </c>
      <c r="G2129">
        <v>100.33913592</v>
      </c>
      <c r="H2129">
        <v>99.707717970000004</v>
      </c>
      <c r="I2129">
        <v>99.084216839999996</v>
      </c>
      <c r="J2129">
        <v>98.468484290000006</v>
      </c>
      <c r="K2129">
        <v>97.860375809999994</v>
      </c>
      <c r="L2129">
        <v>97.259750409999995</v>
      </c>
      <c r="M2129">
        <v>96.666470590000003</v>
      </c>
      <c r="N2129">
        <v>96.080402190000001</v>
      </c>
    </row>
    <row r="2130" spans="1:14" x14ac:dyDescent="0.45">
      <c r="A2130" t="s">
        <v>2274</v>
      </c>
      <c r="B2130" s="6">
        <v>44134</v>
      </c>
      <c r="C2130">
        <v>1.85</v>
      </c>
      <c r="D2130" s="6">
        <v>45961</v>
      </c>
      <c r="E2130" s="6">
        <v>44134</v>
      </c>
      <c r="F2130">
        <v>108.98887182999999</v>
      </c>
      <c r="G2130">
        <v>105.5966744</v>
      </c>
      <c r="H2130">
        <v>102.32779872</v>
      </c>
      <c r="I2130">
        <v>99.177009609999999</v>
      </c>
      <c r="J2130">
        <v>96.13933068</v>
      </c>
      <c r="K2130">
        <v>93.21002953</v>
      </c>
      <c r="L2130">
        <v>90.384603850000005</v>
      </c>
      <c r="M2130">
        <v>87.658768539999997</v>
      </c>
      <c r="N2130">
        <v>85.028443530000004</v>
      </c>
    </row>
    <row r="2131" spans="1:14" x14ac:dyDescent="0.45">
      <c r="A2131" t="s">
        <v>2924</v>
      </c>
      <c r="B2131" s="6">
        <v>44137</v>
      </c>
      <c r="C2131">
        <v>2.8</v>
      </c>
      <c r="D2131" s="6">
        <v>51438</v>
      </c>
      <c r="E2131" s="6">
        <v>44137</v>
      </c>
      <c r="F2131">
        <v>151.42018881000001</v>
      </c>
      <c r="G2131">
        <v>129.79887679000001</v>
      </c>
      <c r="H2131">
        <v>111.67121435</v>
      </c>
      <c r="I2131">
        <v>96.444997229999998</v>
      </c>
      <c r="J2131">
        <v>83.631658920000007</v>
      </c>
      <c r="K2131">
        <v>72.827652279999995</v>
      </c>
      <c r="L2131">
        <v>63.699255440000002</v>
      </c>
      <c r="M2131">
        <v>55.970158300000001</v>
      </c>
      <c r="N2131">
        <v>49.411309289999998</v>
      </c>
    </row>
    <row r="2132" spans="1:14" x14ac:dyDescent="0.45">
      <c r="A2132" t="s">
        <v>3623</v>
      </c>
      <c r="B2132" s="6">
        <v>44743</v>
      </c>
      <c r="C2132">
        <v>3.15</v>
      </c>
      <c r="D2132" s="6">
        <v>45121</v>
      </c>
      <c r="E2132" s="6">
        <v>44743</v>
      </c>
      <c r="F2132">
        <v>103.72223409999999</v>
      </c>
      <c r="G2132">
        <v>102.73079468</v>
      </c>
      <c r="H2132">
        <v>101.75830495</v>
      </c>
      <c r="I2132">
        <v>100.804225</v>
      </c>
      <c r="J2132">
        <v>99.868035239999998</v>
      </c>
      <c r="K2132">
        <v>98.949235520000002</v>
      </c>
      <c r="L2132">
        <v>98.047344179999996</v>
      </c>
      <c r="M2132">
        <v>97.161897190000005</v>
      </c>
      <c r="N2132">
        <v>96.292447420000002</v>
      </c>
    </row>
    <row r="2133" spans="1:14" x14ac:dyDescent="0.45">
      <c r="A2133" t="s">
        <v>126</v>
      </c>
      <c r="B2133" s="6">
        <v>42009</v>
      </c>
      <c r="C2133">
        <v>2.54</v>
      </c>
      <c r="D2133" s="6">
        <v>45296</v>
      </c>
      <c r="E2133" s="6">
        <v>42009</v>
      </c>
      <c r="F2133">
        <v>104.92067007</v>
      </c>
      <c r="G2133">
        <v>103.44860454000001</v>
      </c>
      <c r="H2133">
        <v>102.00459782999999</v>
      </c>
      <c r="I2133">
        <v>100.58791648</v>
      </c>
      <c r="J2133">
        <v>99.197852060000002</v>
      </c>
      <c r="K2133">
        <v>97.833720159999999</v>
      </c>
      <c r="L2133">
        <v>96.494859360000007</v>
      </c>
      <c r="M2133">
        <v>95.180630269999995</v>
      </c>
      <c r="N2133">
        <v>93.8904146</v>
      </c>
    </row>
    <row r="2134" spans="1:14" x14ac:dyDescent="0.45">
      <c r="A2134" t="s">
        <v>273</v>
      </c>
      <c r="B2134" s="6">
        <v>42556</v>
      </c>
      <c r="C2134">
        <v>2.1</v>
      </c>
      <c r="D2134" s="6">
        <v>46209</v>
      </c>
      <c r="E2134" s="6">
        <v>42556</v>
      </c>
      <c r="F2134">
        <v>112.13423216</v>
      </c>
      <c r="G2134">
        <v>107.97076677</v>
      </c>
      <c r="H2134">
        <v>103.98524199000001</v>
      </c>
      <c r="I2134">
        <v>100.16912838</v>
      </c>
      <c r="J2134">
        <v>96.51435042</v>
      </c>
      <c r="K2134">
        <v>93.013259860000005</v>
      </c>
      <c r="L2134">
        <v>89.658610870000004</v>
      </c>
      <c r="M2134">
        <v>86.44353667</v>
      </c>
      <c r="N2134">
        <v>83.361527699999996</v>
      </c>
    </row>
    <row r="2135" spans="1:14" x14ac:dyDescent="0.45">
      <c r="A2135" t="s">
        <v>1159</v>
      </c>
      <c r="B2135" s="6">
        <v>43328</v>
      </c>
      <c r="C2135">
        <v>3.01</v>
      </c>
      <c r="D2135" s="6">
        <v>45154</v>
      </c>
      <c r="E2135" s="6">
        <v>43328</v>
      </c>
      <c r="F2135">
        <v>103.93086861</v>
      </c>
      <c r="G2135">
        <v>102.84455681</v>
      </c>
      <c r="H2135">
        <v>101.78094005</v>
      </c>
      <c r="I2135">
        <v>100.73931210000001</v>
      </c>
      <c r="J2135">
        <v>99.71899578</v>
      </c>
      <c r="K2135">
        <v>98.719341490000005</v>
      </c>
      <c r="L2135">
        <v>97.739725800000002</v>
      </c>
      <c r="M2135">
        <v>96.779550150000006</v>
      </c>
      <c r="N2135">
        <v>95.838239650000006</v>
      </c>
    </row>
    <row r="2136" spans="1:14" x14ac:dyDescent="0.45">
      <c r="A2136" t="s">
        <v>1216</v>
      </c>
      <c r="B2136" s="6">
        <v>43480</v>
      </c>
      <c r="C2136">
        <v>2.96</v>
      </c>
      <c r="D2136" s="6">
        <v>45307</v>
      </c>
      <c r="E2136" s="6">
        <v>43480</v>
      </c>
      <c r="F2136">
        <v>105.47173934999999</v>
      </c>
      <c r="G2136">
        <v>103.96811065999999</v>
      </c>
      <c r="H2136">
        <v>102.49365499</v>
      </c>
      <c r="I2136">
        <v>101.04759610000001</v>
      </c>
      <c r="J2136">
        <v>99.629184730000006</v>
      </c>
      <c r="K2136">
        <v>98.237697479999994</v>
      </c>
      <c r="L2136">
        <v>96.872435620000005</v>
      </c>
      <c r="M2136">
        <v>95.532724130000005</v>
      </c>
      <c r="N2136">
        <v>94.217910649999993</v>
      </c>
    </row>
    <row r="2137" spans="1:14" x14ac:dyDescent="0.45">
      <c r="A2137" t="s">
        <v>1411</v>
      </c>
      <c r="B2137" s="6">
        <v>43508</v>
      </c>
      <c r="C2137">
        <v>2.86</v>
      </c>
      <c r="D2137" s="6">
        <v>45107</v>
      </c>
      <c r="E2137" s="6">
        <v>43508</v>
      </c>
      <c r="F2137">
        <v>103.31379842</v>
      </c>
      <c r="G2137">
        <v>102.3639731</v>
      </c>
      <c r="H2137">
        <v>101.43158199</v>
      </c>
      <c r="I2137">
        <v>100.51614838</v>
      </c>
      <c r="J2137">
        <v>99.61721283</v>
      </c>
      <c r="K2137">
        <v>98.734332339999995</v>
      </c>
      <c r="L2137">
        <v>97.867079660000002</v>
      </c>
      <c r="M2137">
        <v>97.015042570000006</v>
      </c>
      <c r="N2137">
        <v>96.177823239999995</v>
      </c>
    </row>
    <row r="2138" spans="1:14" x14ac:dyDescent="0.45">
      <c r="A2138" t="s">
        <v>1619</v>
      </c>
      <c r="B2138" s="6">
        <v>43655</v>
      </c>
      <c r="C2138">
        <v>2.2400000000000002</v>
      </c>
      <c r="D2138" s="6">
        <v>45482</v>
      </c>
      <c r="E2138" s="6">
        <v>43655</v>
      </c>
      <c r="F2138">
        <v>105.89897535999999</v>
      </c>
      <c r="G2138">
        <v>103.9013247</v>
      </c>
      <c r="H2138">
        <v>101.95152431</v>
      </c>
      <c r="I2138">
        <v>100.04813362</v>
      </c>
      <c r="J2138">
        <v>98.189765320000006</v>
      </c>
      <c r="K2138">
        <v>96.375082969999994</v>
      </c>
      <c r="L2138">
        <v>94.602798820000004</v>
      </c>
      <c r="M2138">
        <v>92.871671620000001</v>
      </c>
      <c r="N2138">
        <v>91.180504670000005</v>
      </c>
    </row>
    <row r="2139" spans="1:14" x14ac:dyDescent="0.45">
      <c r="A2139" t="s">
        <v>2136</v>
      </c>
      <c r="B2139" s="6">
        <v>43738</v>
      </c>
      <c r="C2139">
        <v>1.89</v>
      </c>
      <c r="D2139" s="6">
        <v>44834</v>
      </c>
      <c r="E2139" s="6">
        <v>43738</v>
      </c>
      <c r="F2139">
        <v>100.58008407</v>
      </c>
      <c r="G2139">
        <v>100.40442317999999</v>
      </c>
      <c r="H2139">
        <v>100.22937381</v>
      </c>
      <c r="I2139">
        <v>100.05493279</v>
      </c>
      <c r="J2139">
        <v>99.881096990000003</v>
      </c>
      <c r="K2139">
        <v>99.707863279999998</v>
      </c>
      <c r="L2139">
        <v>99.535228559999993</v>
      </c>
      <c r="M2139">
        <v>99.363189759999997</v>
      </c>
      <c r="N2139">
        <v>99.191743819999999</v>
      </c>
    </row>
    <row r="2140" spans="1:14" x14ac:dyDescent="0.45">
      <c r="A2140" t="s">
        <v>3055</v>
      </c>
      <c r="B2140" s="6">
        <v>44230</v>
      </c>
      <c r="C2140">
        <v>0.75</v>
      </c>
      <c r="D2140" s="6">
        <v>45978</v>
      </c>
      <c r="E2140" s="6">
        <v>44230</v>
      </c>
      <c r="F2140">
        <v>105.39196047999999</v>
      </c>
      <c r="G2140">
        <v>102.01286161</v>
      </c>
      <c r="H2140">
        <v>98.75860668</v>
      </c>
      <c r="I2140">
        <v>95.623907770000002</v>
      </c>
      <c r="J2140">
        <v>92.603732160000007</v>
      </c>
      <c r="K2140">
        <v>89.693288390000006</v>
      </c>
      <c r="L2140">
        <v>86.888013119999997</v>
      </c>
      <c r="M2140">
        <v>84.18355889</v>
      </c>
      <c r="N2140">
        <v>81.575782529999998</v>
      </c>
    </row>
    <row r="2141" spans="1:14" x14ac:dyDescent="0.45">
      <c r="A2141" t="s">
        <v>3624</v>
      </c>
      <c r="B2141" s="6">
        <v>44579</v>
      </c>
      <c r="C2141">
        <v>1.65</v>
      </c>
      <c r="D2141" s="6">
        <v>45674</v>
      </c>
      <c r="E2141" s="6">
        <v>44579</v>
      </c>
      <c r="F2141">
        <v>106.12502624</v>
      </c>
      <c r="G2141">
        <v>103.58850581999999</v>
      </c>
      <c r="H2141">
        <v>101.12563166</v>
      </c>
      <c r="I2141">
        <v>98.733843410000006</v>
      </c>
      <c r="J2141">
        <v>96.410685760000007</v>
      </c>
      <c r="K2141">
        <v>94.153803420000003</v>
      </c>
      <c r="L2141">
        <v>91.960936399999994</v>
      </c>
      <c r="M2141">
        <v>89.82991552</v>
      </c>
      <c r="N2141">
        <v>87.758658159999996</v>
      </c>
    </row>
    <row r="2142" spans="1:14" x14ac:dyDescent="0.45">
      <c r="A2142" t="s">
        <v>1267</v>
      </c>
      <c r="B2142" s="6">
        <v>43605</v>
      </c>
      <c r="C2142">
        <v>2.52</v>
      </c>
      <c r="D2142" s="6">
        <v>45432</v>
      </c>
      <c r="E2142" s="6">
        <v>43605</v>
      </c>
      <c r="F2142">
        <v>105.98348313</v>
      </c>
      <c r="G2142">
        <v>104.12436563</v>
      </c>
      <c r="H2142">
        <v>102.30699623</v>
      </c>
      <c r="I2142">
        <v>100.53015413999999</v>
      </c>
      <c r="J2142">
        <v>98.792663809999993</v>
      </c>
      <c r="K2142">
        <v>97.093392829999999</v>
      </c>
      <c r="L2142">
        <v>95.431250009999999</v>
      </c>
      <c r="M2142">
        <v>93.805183540000002</v>
      </c>
      <c r="N2142">
        <v>92.214179169999994</v>
      </c>
    </row>
    <row r="2143" spans="1:14" x14ac:dyDescent="0.45">
      <c r="A2143" t="s">
        <v>2228</v>
      </c>
      <c r="B2143" s="6">
        <v>43916</v>
      </c>
      <c r="C2143">
        <v>1.1299999999999999</v>
      </c>
      <c r="D2143" s="6">
        <v>45009</v>
      </c>
      <c r="E2143" s="6">
        <v>43916</v>
      </c>
      <c r="F2143">
        <v>101.25709642</v>
      </c>
      <c r="G2143">
        <v>100.59144368</v>
      </c>
      <c r="H2143">
        <v>99.934506229999997</v>
      </c>
      <c r="I2143">
        <v>99.286113839999999</v>
      </c>
      <c r="J2143">
        <v>98.646100680000004</v>
      </c>
      <c r="K2143">
        <v>98.014305199999995</v>
      </c>
      <c r="L2143">
        <v>97.390569979999995</v>
      </c>
      <c r="M2143">
        <v>96.774741590000005</v>
      </c>
      <c r="N2143">
        <v>96.16667047</v>
      </c>
    </row>
    <row r="2144" spans="1:14" x14ac:dyDescent="0.45">
      <c r="A2144" t="s">
        <v>3087</v>
      </c>
      <c r="B2144" s="6">
        <v>44314</v>
      </c>
      <c r="C2144">
        <v>2.02</v>
      </c>
      <c r="D2144" s="6">
        <v>47966</v>
      </c>
      <c r="E2144" s="6">
        <v>44314</v>
      </c>
      <c r="F2144">
        <v>124.65862469</v>
      </c>
      <c r="G2144">
        <v>114.92294896999999</v>
      </c>
      <c r="H2144">
        <v>106.02490165</v>
      </c>
      <c r="I2144">
        <v>97.887890490000004</v>
      </c>
      <c r="J2144">
        <v>90.442709249999993</v>
      </c>
      <c r="K2144">
        <v>83.626789040000006</v>
      </c>
      <c r="L2144">
        <v>77.383529229999994</v>
      </c>
      <c r="M2144">
        <v>71.661699100000007</v>
      </c>
      <c r="N2144">
        <v>66.414902479999995</v>
      </c>
    </row>
    <row r="2145" spans="1:14" x14ac:dyDescent="0.45">
      <c r="A2145" t="s">
        <v>111</v>
      </c>
      <c r="B2145" s="6">
        <v>42156</v>
      </c>
      <c r="C2145">
        <v>2.98</v>
      </c>
      <c r="D2145" s="6">
        <v>45443</v>
      </c>
      <c r="E2145" s="6">
        <v>42156</v>
      </c>
      <c r="F2145">
        <v>107.12496699</v>
      </c>
      <c r="G2145">
        <v>105.21923361</v>
      </c>
      <c r="H2145">
        <v>103.35688313</v>
      </c>
      <c r="I2145">
        <v>101.53667443000001</v>
      </c>
      <c r="J2145">
        <v>99.75740983</v>
      </c>
      <c r="K2145">
        <v>98.017933260000007</v>
      </c>
      <c r="L2145">
        <v>96.317128530000005</v>
      </c>
      <c r="M2145">
        <v>94.653917719999995</v>
      </c>
      <c r="N2145">
        <v>93.02725959</v>
      </c>
    </row>
    <row r="2146" spans="1:14" x14ac:dyDescent="0.45">
      <c r="A2146" t="s">
        <v>439</v>
      </c>
      <c r="B2146" s="6">
        <v>43026</v>
      </c>
      <c r="C2146">
        <v>2.23</v>
      </c>
      <c r="D2146" s="6">
        <v>45217</v>
      </c>
      <c r="E2146" s="6">
        <v>43026</v>
      </c>
      <c r="F2146">
        <v>103.79703404</v>
      </c>
      <c r="G2146">
        <v>102.52956587</v>
      </c>
      <c r="H2146">
        <v>101.29294036</v>
      </c>
      <c r="I2146">
        <v>100.08604215</v>
      </c>
      <c r="J2146">
        <v>98.907809110000002</v>
      </c>
      <c r="K2146">
        <v>97.757229159999994</v>
      </c>
      <c r="L2146">
        <v>96.633337400000002</v>
      </c>
      <c r="M2146">
        <v>95.535213339999999</v>
      </c>
      <c r="N2146">
        <v>94.461978419999994</v>
      </c>
    </row>
    <row r="2147" spans="1:14" x14ac:dyDescent="0.45">
      <c r="A2147" t="s">
        <v>995</v>
      </c>
      <c r="B2147" s="6">
        <v>43138</v>
      </c>
      <c r="C2147">
        <v>3.13</v>
      </c>
      <c r="D2147" s="6">
        <v>46059</v>
      </c>
      <c r="E2147" s="6">
        <v>43138</v>
      </c>
      <c r="F2147">
        <v>114.45820571</v>
      </c>
      <c r="G2147">
        <v>110.69040892</v>
      </c>
      <c r="H2147">
        <v>107.06863903999999</v>
      </c>
      <c r="I2147">
        <v>103.58643023</v>
      </c>
      <c r="J2147">
        <v>100.23764011</v>
      </c>
      <c r="K2147">
        <v>97.01643163</v>
      </c>
      <c r="L2147">
        <v>93.917256080000001</v>
      </c>
      <c r="M2147">
        <v>90.934837139999999</v>
      </c>
      <c r="N2147">
        <v>88.06415586</v>
      </c>
    </row>
    <row r="2148" spans="1:14" x14ac:dyDescent="0.45">
      <c r="A2148" t="s">
        <v>1394</v>
      </c>
      <c r="B2148" s="6">
        <v>43361</v>
      </c>
      <c r="C2148">
        <v>3.11</v>
      </c>
      <c r="D2148" s="6">
        <v>44820</v>
      </c>
      <c r="E2148" s="6">
        <v>43361</v>
      </c>
      <c r="F2148">
        <v>100.62592721999999</v>
      </c>
      <c r="G2148">
        <v>100.4892116</v>
      </c>
      <c r="H2148">
        <v>100.35288226</v>
      </c>
      <c r="I2148">
        <v>100.21693752</v>
      </c>
      <c r="J2148">
        <v>100.08137573</v>
      </c>
      <c r="K2148">
        <v>99.946195239999994</v>
      </c>
      <c r="L2148">
        <v>99.811394419999999</v>
      </c>
      <c r="M2148">
        <v>99.676971620000003</v>
      </c>
      <c r="N2148">
        <v>99.542925240000002</v>
      </c>
    </row>
    <row r="2149" spans="1:14" x14ac:dyDescent="0.45">
      <c r="A2149" t="s">
        <v>2581</v>
      </c>
      <c r="B2149" s="6">
        <v>43703</v>
      </c>
      <c r="C2149">
        <v>2.0499999999999998</v>
      </c>
      <c r="D2149" s="6">
        <v>46993</v>
      </c>
      <c r="E2149" s="6">
        <v>43703</v>
      </c>
      <c r="F2149">
        <v>118.37736731</v>
      </c>
      <c r="G2149">
        <v>111.76395384999999</v>
      </c>
      <c r="H2149">
        <v>105.56307124</v>
      </c>
      <c r="I2149">
        <v>99.746827920000001</v>
      </c>
      <c r="J2149">
        <v>94.28936041</v>
      </c>
      <c r="K2149">
        <v>89.166675459999993</v>
      </c>
      <c r="L2149">
        <v>84.356505209999995</v>
      </c>
      <c r="M2149">
        <v>79.838174359999996</v>
      </c>
      <c r="N2149">
        <v>75.592478290000003</v>
      </c>
    </row>
    <row r="2150" spans="1:14" x14ac:dyDescent="0.45">
      <c r="A2150" t="s">
        <v>2011</v>
      </c>
      <c r="B2150" s="6">
        <v>43731</v>
      </c>
      <c r="C2150">
        <v>1.96</v>
      </c>
      <c r="D2150" s="6">
        <v>45555</v>
      </c>
      <c r="E2150" s="6">
        <v>43731</v>
      </c>
      <c r="F2150">
        <v>105.92958040000001</v>
      </c>
      <c r="G2150">
        <v>103.72874742</v>
      </c>
      <c r="H2150">
        <v>101.58464735</v>
      </c>
      <c r="I2150">
        <v>99.495414589999996</v>
      </c>
      <c r="J2150">
        <v>97.459260420000007</v>
      </c>
      <c r="K2150">
        <v>95.474469069999998</v>
      </c>
      <c r="L2150">
        <v>93.539394110000003</v>
      </c>
      <c r="M2150">
        <v>91.652455020000005</v>
      </c>
      <c r="N2150">
        <v>89.812133970000005</v>
      </c>
    </row>
    <row r="2151" spans="1:14" x14ac:dyDescent="0.45">
      <c r="A2151" t="s">
        <v>2349</v>
      </c>
      <c r="B2151" s="6">
        <v>43784</v>
      </c>
      <c r="C2151">
        <v>2.02</v>
      </c>
      <c r="D2151" s="6">
        <v>45519</v>
      </c>
      <c r="E2151" s="6">
        <v>43784</v>
      </c>
      <c r="F2151">
        <v>105.76607208</v>
      </c>
      <c r="G2151">
        <v>103.66617615</v>
      </c>
      <c r="H2151">
        <v>101.61872144</v>
      </c>
      <c r="I2151">
        <v>99.622052069999995</v>
      </c>
      <c r="J2151">
        <v>97.674576869999996</v>
      </c>
      <c r="K2151">
        <v>95.774766360000001</v>
      </c>
      <c r="L2151">
        <v>93.921149830000004</v>
      </c>
      <c r="M2151">
        <v>92.112312599999996</v>
      </c>
      <c r="N2151">
        <v>90.346893480000006</v>
      </c>
    </row>
    <row r="2152" spans="1:14" x14ac:dyDescent="0.45">
      <c r="A2152" t="s">
        <v>2536</v>
      </c>
      <c r="B2152" s="6">
        <v>43886</v>
      </c>
      <c r="C2152">
        <v>1.57</v>
      </c>
      <c r="D2152" s="6">
        <v>45713</v>
      </c>
      <c r="E2152" s="6">
        <v>43886</v>
      </c>
      <c r="F2152">
        <v>106.20793363999999</v>
      </c>
      <c r="G2152">
        <v>103.56042778</v>
      </c>
      <c r="H2152">
        <v>100.99238364</v>
      </c>
      <c r="I2152">
        <v>98.500932059999997</v>
      </c>
      <c r="J2152">
        <v>96.083327139999994</v>
      </c>
      <c r="K2152">
        <v>93.736940020000006</v>
      </c>
      <c r="L2152">
        <v>91.459252980000002</v>
      </c>
      <c r="M2152">
        <v>89.247853969999994</v>
      </c>
      <c r="N2152">
        <v>87.100431389999997</v>
      </c>
    </row>
    <row r="2153" spans="1:14" x14ac:dyDescent="0.45">
      <c r="A2153" t="s">
        <v>55</v>
      </c>
      <c r="B2153" s="6">
        <v>40414</v>
      </c>
      <c r="C2153">
        <v>3.91</v>
      </c>
      <c r="D2153" s="6">
        <v>45902</v>
      </c>
      <c r="E2153" s="6">
        <v>40414</v>
      </c>
      <c r="F2153">
        <v>115.04621211</v>
      </c>
      <c r="G2153">
        <v>111.72626944</v>
      </c>
      <c r="H2153">
        <v>108.52124112</v>
      </c>
      <c r="I2153">
        <v>105.42647047</v>
      </c>
      <c r="J2153">
        <v>102.43751939000001</v>
      </c>
      <c r="K2153">
        <v>99.550156610000002</v>
      </c>
      <c r="L2153">
        <v>96.760346630000001</v>
      </c>
      <c r="M2153">
        <v>94.06423934</v>
      </c>
      <c r="N2153">
        <v>91.458160219999996</v>
      </c>
    </row>
    <row r="2154" spans="1:14" x14ac:dyDescent="0.45">
      <c r="A2154" t="s">
        <v>278</v>
      </c>
      <c r="B2154" s="6">
        <v>42643</v>
      </c>
      <c r="C2154">
        <v>1.47</v>
      </c>
      <c r="D2154" s="6">
        <v>44834</v>
      </c>
      <c r="E2154" s="6">
        <v>42643</v>
      </c>
      <c r="F2154">
        <v>100.51854675</v>
      </c>
      <c r="G2154">
        <v>100.34283701</v>
      </c>
      <c r="H2154">
        <v>100.16774051</v>
      </c>
      <c r="I2154">
        <v>99.993254039999997</v>
      </c>
      <c r="J2154">
        <v>99.819374449999998</v>
      </c>
      <c r="K2154">
        <v>99.64609858</v>
      </c>
      <c r="L2154">
        <v>99.473423310000001</v>
      </c>
      <c r="M2154">
        <v>99.301345530000006</v>
      </c>
      <c r="N2154">
        <v>99.129862149999994</v>
      </c>
    </row>
    <row r="2155" spans="1:14" x14ac:dyDescent="0.45">
      <c r="A2155" t="s">
        <v>285</v>
      </c>
      <c r="B2155" s="6">
        <v>42781</v>
      </c>
      <c r="C2155">
        <v>2.6</v>
      </c>
      <c r="D2155" s="6">
        <v>45215</v>
      </c>
      <c r="E2155" s="6">
        <v>42781</v>
      </c>
      <c r="F2155">
        <v>104.09923266</v>
      </c>
      <c r="G2155">
        <v>102.83766321</v>
      </c>
      <c r="H2155">
        <v>101.60660543</v>
      </c>
      <c r="I2155">
        <v>100.40496211</v>
      </c>
      <c r="J2155">
        <v>99.231688090000006</v>
      </c>
      <c r="K2155">
        <v>98.085787249999996</v>
      </c>
      <c r="L2155">
        <v>96.966309620000004</v>
      </c>
      <c r="M2155">
        <v>95.872348740000007</v>
      </c>
      <c r="N2155">
        <v>94.803039240000004</v>
      </c>
    </row>
    <row r="2156" spans="1:14" x14ac:dyDescent="0.45">
      <c r="A2156" t="s">
        <v>1182</v>
      </c>
      <c r="B2156" s="6">
        <v>43332</v>
      </c>
      <c r="C2156">
        <v>3</v>
      </c>
      <c r="D2156" s="6">
        <v>45156</v>
      </c>
      <c r="E2156" s="6">
        <v>43332</v>
      </c>
      <c r="F2156">
        <v>103.94175438000001</v>
      </c>
      <c r="G2156">
        <v>102.84968691</v>
      </c>
      <c r="H2156">
        <v>101.78055139999999</v>
      </c>
      <c r="I2156">
        <v>100.73363068</v>
      </c>
      <c r="J2156">
        <v>99.708237229999995</v>
      </c>
      <c r="K2156">
        <v>98.703711650000002</v>
      </c>
      <c r="L2156">
        <v>97.719421220000001</v>
      </c>
      <c r="M2156">
        <v>96.754758620000004</v>
      </c>
      <c r="N2156">
        <v>95.809140619999994</v>
      </c>
    </row>
    <row r="2157" spans="1:14" x14ac:dyDescent="0.45">
      <c r="A2157" t="s">
        <v>1236</v>
      </c>
      <c r="B2157" s="6">
        <v>43608</v>
      </c>
      <c r="C2157">
        <v>2.48</v>
      </c>
      <c r="D2157" s="6">
        <v>44972</v>
      </c>
      <c r="E2157" s="6">
        <v>43608</v>
      </c>
      <c r="F2157">
        <v>101.84622564</v>
      </c>
      <c r="G2157">
        <v>101.28203588</v>
      </c>
      <c r="H2157">
        <v>100.72409484000001</v>
      </c>
      <c r="I2157">
        <v>100.17229897999999</v>
      </c>
      <c r="J2157">
        <v>99.626547049999999</v>
      </c>
      <c r="K2157">
        <v>99.08674001</v>
      </c>
      <c r="L2157">
        <v>98.552780979999994</v>
      </c>
      <c r="M2157">
        <v>98.024575159999998</v>
      </c>
      <c r="N2157">
        <v>97.502029829999998</v>
      </c>
    </row>
    <row r="2158" spans="1:14" x14ac:dyDescent="0.45">
      <c r="A2158" t="s">
        <v>2008</v>
      </c>
      <c r="B2158" s="6">
        <v>43712</v>
      </c>
      <c r="C2158">
        <v>1.69</v>
      </c>
      <c r="D2158" s="6">
        <v>45170</v>
      </c>
      <c r="E2158" s="6">
        <v>43712</v>
      </c>
      <c r="F2158">
        <v>102.63531562</v>
      </c>
      <c r="G2158">
        <v>101.51115421</v>
      </c>
      <c r="H2158">
        <v>100.41149119000001</v>
      </c>
      <c r="I2158">
        <v>99.335532909999998</v>
      </c>
      <c r="J2158">
        <v>98.282519649999998</v>
      </c>
      <c r="K2158">
        <v>97.251723859999998</v>
      </c>
      <c r="L2158">
        <v>96.242448440000004</v>
      </c>
      <c r="M2158">
        <v>95.254025189999993</v>
      </c>
      <c r="N2158">
        <v>94.285813279999999</v>
      </c>
    </row>
    <row r="2159" spans="1:14" x14ac:dyDescent="0.45">
      <c r="A2159" t="s">
        <v>2651</v>
      </c>
      <c r="B2159" s="6">
        <v>44034</v>
      </c>
      <c r="C2159">
        <v>2.48</v>
      </c>
      <c r="D2159" s="6">
        <v>45859</v>
      </c>
      <c r="E2159" s="6">
        <v>44034</v>
      </c>
      <c r="F2159">
        <v>110.07179167</v>
      </c>
      <c r="G2159">
        <v>106.95205420000001</v>
      </c>
      <c r="H2159">
        <v>103.93771267</v>
      </c>
      <c r="I2159">
        <v>101.02462307</v>
      </c>
      <c r="J2159">
        <v>98.208828639999993</v>
      </c>
      <c r="K2159">
        <v>95.48655033</v>
      </c>
      <c r="L2159">
        <v>92.854177660000005</v>
      </c>
      <c r="M2159">
        <v>90.30826021</v>
      </c>
      <c r="N2159">
        <v>87.845499540000006</v>
      </c>
    </row>
    <row r="2160" spans="1:14" x14ac:dyDescent="0.45">
      <c r="A2160" t="s">
        <v>2565</v>
      </c>
      <c r="B2160" s="6">
        <v>44050</v>
      </c>
      <c r="C2160">
        <v>0.28999999999999998</v>
      </c>
      <c r="D2160" s="6">
        <v>44781</v>
      </c>
      <c r="E2160" s="6">
        <v>44050</v>
      </c>
      <c r="F2160">
        <v>100.05531603999999</v>
      </c>
      <c r="G2160">
        <v>100.02753464</v>
      </c>
      <c r="H2160">
        <v>99.999784410000004</v>
      </c>
      <c r="I2160">
        <v>99.972065290000003</v>
      </c>
      <c r="J2160">
        <v>99.944377230000001</v>
      </c>
      <c r="K2160">
        <v>99.916720159999997</v>
      </c>
      <c r="L2160">
        <v>99.889094049999997</v>
      </c>
      <c r="M2160">
        <v>99.861498810000001</v>
      </c>
      <c r="N2160">
        <v>99.833934409999998</v>
      </c>
    </row>
    <row r="2161" spans="1:14" x14ac:dyDescent="0.45">
      <c r="A2161" t="s">
        <v>277</v>
      </c>
      <c r="B2161" s="6">
        <v>42639</v>
      </c>
      <c r="C2161">
        <v>1.74</v>
      </c>
      <c r="D2161" s="6">
        <v>44830</v>
      </c>
      <c r="E2161" s="6">
        <v>42639</v>
      </c>
      <c r="F2161">
        <v>100.52162681</v>
      </c>
      <c r="G2161">
        <v>100.35718625</v>
      </c>
      <c r="H2161">
        <v>100.19328615000001</v>
      </c>
      <c r="I2161">
        <v>100.02992389000001</v>
      </c>
      <c r="J2161">
        <v>99.86709682</v>
      </c>
      <c r="K2161">
        <v>99.704802340000001</v>
      </c>
      <c r="L2161">
        <v>99.543037850000005</v>
      </c>
      <c r="M2161">
        <v>99.381800780000006</v>
      </c>
      <c r="N2161">
        <v>99.221088559999998</v>
      </c>
    </row>
    <row r="2162" spans="1:14" x14ac:dyDescent="0.45">
      <c r="A2162" t="s">
        <v>498</v>
      </c>
      <c r="B2162" s="6">
        <v>42947</v>
      </c>
      <c r="C2162">
        <v>2.34</v>
      </c>
      <c r="D2162" s="6">
        <v>45138</v>
      </c>
      <c r="E2162" s="6">
        <v>42947</v>
      </c>
      <c r="F2162">
        <v>103.07183424999999</v>
      </c>
      <c r="G2162">
        <v>102.03583656000001</v>
      </c>
      <c r="H2162">
        <v>101.02060088</v>
      </c>
      <c r="I2162">
        <v>100.02550795000001</v>
      </c>
      <c r="J2162">
        <v>99.049962919999999</v>
      </c>
      <c r="K2162">
        <v>98.093394160000003</v>
      </c>
      <c r="L2162">
        <v>97.155252129999994</v>
      </c>
      <c r="M2162">
        <v>96.235008339999993</v>
      </c>
      <c r="N2162">
        <v>95.332154299999999</v>
      </c>
    </row>
    <row r="2163" spans="1:14" x14ac:dyDescent="0.45">
      <c r="A2163" t="s">
        <v>1282</v>
      </c>
      <c r="B2163" s="6">
        <v>43363</v>
      </c>
      <c r="C2163">
        <v>3.12</v>
      </c>
      <c r="D2163" s="6">
        <v>45189</v>
      </c>
      <c r="E2163" s="6">
        <v>43363</v>
      </c>
      <c r="F2163">
        <v>104.57674729</v>
      </c>
      <c r="G2163">
        <v>103.38456552</v>
      </c>
      <c r="H2163">
        <v>102.21955201</v>
      </c>
      <c r="I2163">
        <v>101.08078533</v>
      </c>
      <c r="J2163">
        <v>99.967385340000007</v>
      </c>
      <c r="K2163">
        <v>98.878510869999999</v>
      </c>
      <c r="L2163">
        <v>97.813357609999997</v>
      </c>
      <c r="M2163">
        <v>96.771156090000005</v>
      </c>
      <c r="N2163">
        <v>95.7511698</v>
      </c>
    </row>
    <row r="2164" spans="1:14" x14ac:dyDescent="0.45">
      <c r="A2164" t="s">
        <v>1314</v>
      </c>
      <c r="B2164" s="6">
        <v>43363</v>
      </c>
      <c r="C2164">
        <v>3.12</v>
      </c>
      <c r="D2164" s="6">
        <v>45189</v>
      </c>
      <c r="E2164" s="6">
        <v>43363</v>
      </c>
      <c r="F2164">
        <v>104.57674729</v>
      </c>
      <c r="G2164">
        <v>103.38456552</v>
      </c>
      <c r="H2164">
        <v>102.21955201</v>
      </c>
      <c r="I2164">
        <v>101.08078533</v>
      </c>
      <c r="J2164">
        <v>99.967385340000007</v>
      </c>
      <c r="K2164">
        <v>98.878510869999999</v>
      </c>
      <c r="L2164">
        <v>97.813357609999997</v>
      </c>
      <c r="M2164">
        <v>96.771156090000005</v>
      </c>
      <c r="N2164">
        <v>95.7511698</v>
      </c>
    </row>
    <row r="2165" spans="1:14" x14ac:dyDescent="0.45">
      <c r="A2165" t="s">
        <v>1256</v>
      </c>
      <c r="B2165" s="6">
        <v>43367</v>
      </c>
      <c r="C2165">
        <v>3.22</v>
      </c>
      <c r="D2165" s="6">
        <v>45191</v>
      </c>
      <c r="E2165" s="6">
        <v>43367</v>
      </c>
      <c r="F2165">
        <v>104.58666049999999</v>
      </c>
      <c r="G2165">
        <v>103.39068578</v>
      </c>
      <c r="H2165">
        <v>102.22205887</v>
      </c>
      <c r="I2165">
        <v>101.07984906</v>
      </c>
      <c r="J2165">
        <v>99.963167479999996</v>
      </c>
      <c r="K2165">
        <v>98.871164750000005</v>
      </c>
      <c r="L2165">
        <v>97.803028830000002</v>
      </c>
      <c r="M2165">
        <v>96.75798297</v>
      </c>
      <c r="N2165">
        <v>95.735283820000006</v>
      </c>
    </row>
    <row r="2166" spans="1:14" x14ac:dyDescent="0.45">
      <c r="A2166" t="s">
        <v>2084</v>
      </c>
      <c r="B2166" s="6">
        <v>43686</v>
      </c>
      <c r="C2166">
        <v>1.69</v>
      </c>
      <c r="D2166" s="6">
        <v>45513</v>
      </c>
      <c r="E2166" s="6">
        <v>43686</v>
      </c>
      <c r="F2166">
        <v>105.30723528</v>
      </c>
      <c r="G2166">
        <v>103.22340608</v>
      </c>
      <c r="H2166">
        <v>101.19147064000001</v>
      </c>
      <c r="I2166">
        <v>99.209798640000002</v>
      </c>
      <c r="J2166">
        <v>97.276823100000001</v>
      </c>
      <c r="K2166">
        <v>95.391037359999999</v>
      </c>
      <c r="L2166">
        <v>93.550992300000004</v>
      </c>
      <c r="M2166">
        <v>91.75529367</v>
      </c>
      <c r="N2166">
        <v>90.002599570000001</v>
      </c>
    </row>
    <row r="2167" spans="1:14" x14ac:dyDescent="0.45">
      <c r="A2167" t="s">
        <v>2053</v>
      </c>
      <c r="B2167" s="6">
        <v>43789</v>
      </c>
      <c r="C2167">
        <v>2.63</v>
      </c>
      <c r="D2167" s="6">
        <v>49268</v>
      </c>
      <c r="E2167" s="6">
        <v>43789</v>
      </c>
      <c r="F2167">
        <v>138.67701224999999</v>
      </c>
      <c r="G2167">
        <v>124.31886754999999</v>
      </c>
      <c r="H2167">
        <v>111.61736153</v>
      </c>
      <c r="I2167">
        <v>100.37110518999999</v>
      </c>
      <c r="J2167">
        <v>90.404194829999994</v>
      </c>
      <c r="K2167">
        <v>81.562870689999997</v>
      </c>
      <c r="L2167">
        <v>73.712628300000006</v>
      </c>
      <c r="M2167">
        <v>66.735719209999999</v>
      </c>
      <c r="N2167">
        <v>60.528987059999999</v>
      </c>
    </row>
    <row r="2168" spans="1:14" x14ac:dyDescent="0.45">
      <c r="A2168" t="s">
        <v>2354</v>
      </c>
      <c r="B2168" s="6">
        <v>43819</v>
      </c>
      <c r="C2168">
        <v>2.0299999999999998</v>
      </c>
      <c r="D2168" s="6">
        <v>45646</v>
      </c>
      <c r="E2168" s="6">
        <v>43819</v>
      </c>
      <c r="F2168">
        <v>106.85228205999999</v>
      </c>
      <c r="G2168">
        <v>104.38479312</v>
      </c>
      <c r="H2168">
        <v>101.98678029</v>
      </c>
      <c r="I2168">
        <v>99.655901999999998</v>
      </c>
      <c r="J2168">
        <v>97.389909529999997</v>
      </c>
      <c r="K2168">
        <v>95.186642809999995</v>
      </c>
      <c r="L2168">
        <v>93.044026369999997</v>
      </c>
      <c r="M2168">
        <v>90.960065459999996</v>
      </c>
      <c r="N2168">
        <v>88.932842469999997</v>
      </c>
    </row>
    <row r="2169" spans="1:14" x14ac:dyDescent="0.45">
      <c r="A2169" t="s">
        <v>2615</v>
      </c>
      <c r="B2169" s="6">
        <v>43865</v>
      </c>
      <c r="C2169">
        <v>1.6</v>
      </c>
      <c r="D2169" s="6">
        <v>45692</v>
      </c>
      <c r="E2169" s="6">
        <v>43865</v>
      </c>
      <c r="F2169">
        <v>106.47319465</v>
      </c>
      <c r="G2169">
        <v>103.87461985</v>
      </c>
      <c r="H2169">
        <v>101.35291535</v>
      </c>
      <c r="I2169">
        <v>98.905354180000003</v>
      </c>
      <c r="J2169">
        <v>96.529323910000002</v>
      </c>
      <c r="K2169">
        <v>94.222320980000006</v>
      </c>
      <c r="L2169">
        <v>91.981945449999998</v>
      </c>
      <c r="M2169">
        <v>89.805895969999995</v>
      </c>
      <c r="N2169">
        <v>87.691965039999999</v>
      </c>
    </row>
    <row r="2170" spans="1:14" x14ac:dyDescent="0.45">
      <c r="A2170" t="s">
        <v>2071</v>
      </c>
      <c r="B2170" s="6">
        <v>43887</v>
      </c>
      <c r="C2170">
        <v>1.75</v>
      </c>
      <c r="D2170" s="6">
        <v>47540</v>
      </c>
      <c r="E2170" s="6">
        <v>43887</v>
      </c>
      <c r="F2170">
        <v>121.00840054</v>
      </c>
      <c r="G2170">
        <v>112.63574895000001</v>
      </c>
      <c r="H2170">
        <v>104.90037065999999</v>
      </c>
      <c r="I2170">
        <v>97.750459480000004</v>
      </c>
      <c r="J2170">
        <v>91.138674890000004</v>
      </c>
      <c r="K2170">
        <v>85.021735359999994</v>
      </c>
      <c r="L2170">
        <v>79.360050770000001</v>
      </c>
      <c r="M2170">
        <v>74.117389790000004</v>
      </c>
      <c r="N2170">
        <v>69.260578929999994</v>
      </c>
    </row>
    <row r="2171" spans="1:14" x14ac:dyDescent="0.45">
      <c r="A2171" t="s">
        <v>48</v>
      </c>
      <c r="B2171" s="6">
        <v>37515</v>
      </c>
      <c r="C2171">
        <v>5.38</v>
      </c>
      <c r="D2171" s="6">
        <v>44820</v>
      </c>
      <c r="E2171" s="6">
        <v>37515</v>
      </c>
      <c r="F2171">
        <v>100.93545356</v>
      </c>
      <c r="G2171">
        <v>100.79837399</v>
      </c>
      <c r="H2171">
        <v>100.66168159</v>
      </c>
      <c r="I2171">
        <v>100.52537467000001</v>
      </c>
      <c r="J2171">
        <v>100.38945157000001</v>
      </c>
      <c r="K2171">
        <v>100.25391064999999</v>
      </c>
      <c r="L2171">
        <v>100.11875026</v>
      </c>
      <c r="M2171">
        <v>99.983968770000004</v>
      </c>
      <c r="N2171">
        <v>99.849564549999997</v>
      </c>
    </row>
    <row r="2172" spans="1:14" x14ac:dyDescent="0.45">
      <c r="A2172" t="s">
        <v>144</v>
      </c>
      <c r="B2172" s="6">
        <v>42156</v>
      </c>
      <c r="C2172">
        <v>2.81</v>
      </c>
      <c r="D2172" s="6">
        <v>45716</v>
      </c>
      <c r="E2172" s="6">
        <v>42156</v>
      </c>
      <c r="F2172">
        <v>109.40805377</v>
      </c>
      <c r="G2172">
        <v>106.70948033000001</v>
      </c>
      <c r="H2172">
        <v>104.09178534999999</v>
      </c>
      <c r="I2172">
        <v>101.55204535</v>
      </c>
      <c r="J2172">
        <v>99.08746275</v>
      </c>
      <c r="K2172">
        <v>96.695359530000005</v>
      </c>
      <c r="L2172">
        <v>94.373171159999998</v>
      </c>
      <c r="M2172">
        <v>92.118440989999996</v>
      </c>
      <c r="N2172">
        <v>89.928814930000001</v>
      </c>
    </row>
    <row r="2173" spans="1:14" x14ac:dyDescent="0.45">
      <c r="A2173" t="s">
        <v>185</v>
      </c>
      <c r="B2173" s="6">
        <v>42458</v>
      </c>
      <c r="C2173">
        <v>2.12</v>
      </c>
      <c r="D2173" s="6">
        <v>45014</v>
      </c>
      <c r="E2173" s="6">
        <v>42458</v>
      </c>
      <c r="F2173">
        <v>101.95123271</v>
      </c>
      <c r="G2173">
        <v>101.26897421</v>
      </c>
      <c r="H2173">
        <v>100.59581531000001</v>
      </c>
      <c r="I2173">
        <v>99.931575030000005</v>
      </c>
      <c r="J2173">
        <v>99.276077180000001</v>
      </c>
      <c r="K2173">
        <v>98.629150170000003</v>
      </c>
      <c r="L2173">
        <v>97.990626890000001</v>
      </c>
      <c r="M2173">
        <v>97.360344530000006</v>
      </c>
      <c r="N2173">
        <v>96.738144460000001</v>
      </c>
    </row>
    <row r="2174" spans="1:14" x14ac:dyDescent="0.45">
      <c r="A2174" t="s">
        <v>242</v>
      </c>
      <c r="B2174" s="6">
        <v>42552</v>
      </c>
      <c r="C2174">
        <v>1.92</v>
      </c>
      <c r="D2174" s="6">
        <v>46204</v>
      </c>
      <c r="E2174" s="6">
        <v>42552</v>
      </c>
      <c r="F2174">
        <v>111.91477718</v>
      </c>
      <c r="G2174">
        <v>107.75498727999999</v>
      </c>
      <c r="H2174">
        <v>103.772806</v>
      </c>
      <c r="I2174">
        <v>99.959732489999993</v>
      </c>
      <c r="J2174">
        <v>96.307717539999999</v>
      </c>
      <c r="K2174">
        <v>92.809137100000001</v>
      </c>
      <c r="L2174">
        <v>89.456767560000003</v>
      </c>
      <c r="M2174">
        <v>86.243762570000001</v>
      </c>
      <c r="N2174">
        <v>83.163631339999995</v>
      </c>
    </row>
    <row r="2175" spans="1:14" x14ac:dyDescent="0.45">
      <c r="A2175" t="s">
        <v>311</v>
      </c>
      <c r="B2175" s="6">
        <v>42944</v>
      </c>
      <c r="C2175">
        <v>2.46</v>
      </c>
      <c r="D2175" s="6">
        <v>45320</v>
      </c>
      <c r="E2175" s="6">
        <v>42944</v>
      </c>
      <c r="F2175">
        <v>104.83972282000001</v>
      </c>
      <c r="G2175">
        <v>103.30541807</v>
      </c>
      <c r="H2175">
        <v>101.8015659</v>
      </c>
      <c r="I2175">
        <v>100.32733849</v>
      </c>
      <c r="J2175">
        <v>98.881937440000002</v>
      </c>
      <c r="K2175">
        <v>97.464592510000003</v>
      </c>
      <c r="L2175">
        <v>96.074560300000002</v>
      </c>
      <c r="M2175">
        <v>94.711123169999993</v>
      </c>
      <c r="N2175">
        <v>93.373588040000001</v>
      </c>
    </row>
    <row r="2176" spans="1:14" x14ac:dyDescent="0.45">
      <c r="A2176" t="s">
        <v>1381</v>
      </c>
      <c r="B2176" s="6">
        <v>43551</v>
      </c>
      <c r="C2176">
        <v>2.5299999999999998</v>
      </c>
      <c r="D2176" s="6">
        <v>45378</v>
      </c>
      <c r="E2176" s="6">
        <v>43551</v>
      </c>
      <c r="F2176">
        <v>105.50791663</v>
      </c>
      <c r="G2176">
        <v>103.80373242</v>
      </c>
      <c r="H2176">
        <v>102.13549283</v>
      </c>
      <c r="I2176">
        <v>100.50212615</v>
      </c>
      <c r="J2176">
        <v>98.902603380000002</v>
      </c>
      <c r="K2176">
        <v>97.335936110000006</v>
      </c>
      <c r="L2176">
        <v>95.801174459999999</v>
      </c>
      <c r="M2176">
        <v>94.297405190000006</v>
      </c>
      <c r="N2176">
        <v>92.823749910000004</v>
      </c>
    </row>
    <row r="2177" spans="1:14" x14ac:dyDescent="0.45">
      <c r="A2177" t="s">
        <v>2146</v>
      </c>
      <c r="B2177" s="6">
        <v>43742</v>
      </c>
      <c r="C2177">
        <v>1.78</v>
      </c>
      <c r="D2177" s="6">
        <v>45569</v>
      </c>
      <c r="E2177" s="6">
        <v>43742</v>
      </c>
      <c r="F2177">
        <v>105.64174789</v>
      </c>
      <c r="G2177">
        <v>103.40510827</v>
      </c>
      <c r="H2177">
        <v>101.22690848000001</v>
      </c>
      <c r="I2177">
        <v>99.105196090000007</v>
      </c>
      <c r="J2177">
        <v>97.038100749999998</v>
      </c>
      <c r="K2177">
        <v>95.023829890000002</v>
      </c>
      <c r="L2177">
        <v>93.060664759999995</v>
      </c>
      <c r="M2177">
        <v>91.146956750000001</v>
      </c>
      <c r="N2177">
        <v>89.281123820000005</v>
      </c>
    </row>
    <row r="2178" spans="1:14" x14ac:dyDescent="0.45">
      <c r="A2178" t="s">
        <v>2287</v>
      </c>
      <c r="B2178" s="6">
        <v>43857</v>
      </c>
      <c r="C2178">
        <v>1.56</v>
      </c>
      <c r="D2178" s="6">
        <v>44953</v>
      </c>
      <c r="E2178" s="6">
        <v>43857</v>
      </c>
      <c r="F2178">
        <v>101.26114389999999</v>
      </c>
      <c r="G2178">
        <v>100.75147575</v>
      </c>
      <c r="H2178">
        <v>100.24692271000001</v>
      </c>
      <c r="I2178">
        <v>99.747408120000003</v>
      </c>
      <c r="J2178">
        <v>99.252856840000007</v>
      </c>
      <c r="K2178">
        <v>98.763195199999998</v>
      </c>
      <c r="L2178">
        <v>98.278351009999994</v>
      </c>
      <c r="M2178">
        <v>97.79825348</v>
      </c>
      <c r="N2178">
        <v>97.322833189999997</v>
      </c>
    </row>
    <row r="2179" spans="1:14" x14ac:dyDescent="0.45">
      <c r="A2179" t="s">
        <v>2214</v>
      </c>
      <c r="B2179" s="6">
        <v>43868</v>
      </c>
      <c r="C2179">
        <v>2.31</v>
      </c>
      <c r="D2179" s="6">
        <v>45329</v>
      </c>
      <c r="E2179" s="6">
        <v>43868</v>
      </c>
      <c r="F2179">
        <v>104.68814557</v>
      </c>
      <c r="G2179">
        <v>103.13041856</v>
      </c>
      <c r="H2179">
        <v>101.60388166</v>
      </c>
      <c r="I2179">
        <v>100.10767393</v>
      </c>
      <c r="J2179">
        <v>98.640965649999998</v>
      </c>
      <c r="K2179">
        <v>97.202956839999999</v>
      </c>
      <c r="L2179">
        <v>95.792875989999999</v>
      </c>
      <c r="M2179">
        <v>94.409978749999993</v>
      </c>
      <c r="N2179">
        <v>93.053546729999994</v>
      </c>
    </row>
    <row r="2180" spans="1:14" x14ac:dyDescent="0.45">
      <c r="A2180" t="s">
        <v>2618</v>
      </c>
      <c r="B2180" s="6">
        <v>43875</v>
      </c>
      <c r="C2180">
        <v>1.59</v>
      </c>
      <c r="D2180" s="6">
        <v>45702</v>
      </c>
      <c r="E2180" s="6">
        <v>43875</v>
      </c>
      <c r="F2180">
        <v>106.52654305</v>
      </c>
      <c r="G2180">
        <v>103.89864305</v>
      </c>
      <c r="H2180">
        <v>101.34907545999999</v>
      </c>
      <c r="I2180">
        <v>98.875035539999999</v>
      </c>
      <c r="J2180">
        <v>96.473837770000003</v>
      </c>
      <c r="K2180">
        <v>94.142909849999995</v>
      </c>
      <c r="L2180">
        <v>91.879787190000002</v>
      </c>
      <c r="M2180">
        <v>89.682107560000006</v>
      </c>
      <c r="N2180">
        <v>87.547606130000005</v>
      </c>
    </row>
    <row r="2181" spans="1:14" x14ac:dyDescent="0.45">
      <c r="A2181" t="s">
        <v>2072</v>
      </c>
      <c r="B2181" s="6">
        <v>43887</v>
      </c>
      <c r="C2181">
        <v>1.38</v>
      </c>
      <c r="D2181" s="6">
        <v>45714</v>
      </c>
      <c r="E2181" s="6">
        <v>43887</v>
      </c>
      <c r="F2181">
        <v>106.06507566000001</v>
      </c>
      <c r="G2181">
        <v>103.40897257</v>
      </c>
      <c r="H2181">
        <v>100.83281641000001</v>
      </c>
      <c r="I2181">
        <v>98.333712579999997</v>
      </c>
      <c r="J2181">
        <v>95.908891249999996</v>
      </c>
      <c r="K2181">
        <v>93.555700990000005</v>
      </c>
      <c r="L2181">
        <v>91.27160284</v>
      </c>
      <c r="M2181">
        <v>89.054164700000001</v>
      </c>
      <c r="N2181">
        <v>86.901056069999996</v>
      </c>
    </row>
    <row r="2182" spans="1:14" x14ac:dyDescent="0.45">
      <c r="A2182" t="s">
        <v>2202</v>
      </c>
      <c r="B2182" s="6">
        <v>43952</v>
      </c>
      <c r="C2182">
        <v>2.61</v>
      </c>
      <c r="D2182" s="6">
        <v>45777</v>
      </c>
      <c r="E2182" s="6">
        <v>43952</v>
      </c>
      <c r="F2182">
        <v>109.62532667000001</v>
      </c>
      <c r="G2182">
        <v>106.74687896</v>
      </c>
      <c r="H2182">
        <v>103.95913251</v>
      </c>
      <c r="I2182">
        <v>101.25862385000001</v>
      </c>
      <c r="J2182">
        <v>98.642048930000001</v>
      </c>
      <c r="K2182">
        <v>96.106254440000001</v>
      </c>
      <c r="L2182">
        <v>93.648229529999995</v>
      </c>
      <c r="M2182">
        <v>91.265098219999999</v>
      </c>
      <c r="N2182">
        <v>88.954112159999994</v>
      </c>
    </row>
    <row r="2183" spans="1:14" x14ac:dyDescent="0.45">
      <c r="A2183" t="s">
        <v>220</v>
      </c>
      <c r="B2183" s="6">
        <v>42237</v>
      </c>
      <c r="C2183">
        <v>2.2200000000000002</v>
      </c>
      <c r="D2183" s="6">
        <v>44796</v>
      </c>
      <c r="E2183" s="6">
        <v>42237</v>
      </c>
      <c r="F2183">
        <v>100.27255612</v>
      </c>
      <c r="G2183">
        <v>100.20295240999999</v>
      </c>
      <c r="H2183">
        <v>100.13345572</v>
      </c>
      <c r="I2183">
        <v>100.06406582</v>
      </c>
      <c r="J2183">
        <v>99.994782459999996</v>
      </c>
      <c r="K2183">
        <v>99.925605410000003</v>
      </c>
      <c r="L2183">
        <v>99.856534420000003</v>
      </c>
      <c r="M2183">
        <v>99.787569239999996</v>
      </c>
      <c r="N2183">
        <v>99.718709649999994</v>
      </c>
    </row>
    <row r="2184" spans="1:14" x14ac:dyDescent="0.45">
      <c r="A2184" t="s">
        <v>457</v>
      </c>
      <c r="B2184" s="6">
        <v>43118</v>
      </c>
      <c r="C2184">
        <v>2.88</v>
      </c>
      <c r="D2184" s="6">
        <v>45674</v>
      </c>
      <c r="E2184" s="6">
        <v>43118</v>
      </c>
      <c r="F2184">
        <v>109.23967112</v>
      </c>
      <c r="G2184">
        <v>106.66345033</v>
      </c>
      <c r="H2184">
        <v>104.16176252</v>
      </c>
      <c r="I2184">
        <v>101.73202000000001</v>
      </c>
      <c r="J2184">
        <v>99.371741180000001</v>
      </c>
      <c r="K2184">
        <v>97.078545559999995</v>
      </c>
      <c r="L2184">
        <v>94.850148880000006</v>
      </c>
      <c r="M2184">
        <v>92.684358660000001</v>
      </c>
      <c r="N2184">
        <v>90.579069829999995</v>
      </c>
    </row>
    <row r="2185" spans="1:14" x14ac:dyDescent="0.45">
      <c r="A2185" t="s">
        <v>1032</v>
      </c>
      <c r="B2185" s="6">
        <v>43311</v>
      </c>
      <c r="C2185">
        <v>3.14</v>
      </c>
      <c r="D2185" s="6">
        <v>45135</v>
      </c>
      <c r="E2185" s="6">
        <v>43311</v>
      </c>
      <c r="F2185">
        <v>103.85819289</v>
      </c>
      <c r="G2185">
        <v>102.82639095</v>
      </c>
      <c r="H2185">
        <v>101.81507114999999</v>
      </c>
      <c r="I2185">
        <v>100.823628</v>
      </c>
      <c r="J2185">
        <v>99.851479679999997</v>
      </c>
      <c r="K2185">
        <v>98.898066889999996</v>
      </c>
      <c r="L2185">
        <v>97.962851740000005</v>
      </c>
      <c r="M2185">
        <v>97.045316779999993</v>
      </c>
      <c r="N2185">
        <v>96.144964000000002</v>
      </c>
    </row>
    <row r="2186" spans="1:14" x14ac:dyDescent="0.45">
      <c r="A2186" t="s">
        <v>1208</v>
      </c>
      <c r="B2186" s="6">
        <v>43461</v>
      </c>
      <c r="C2186">
        <v>3.24</v>
      </c>
      <c r="D2186" s="6">
        <v>46017</v>
      </c>
      <c r="E2186" s="6">
        <v>43461</v>
      </c>
      <c r="F2186">
        <v>114.33708866000001</v>
      </c>
      <c r="G2186">
        <v>110.69304543</v>
      </c>
      <c r="H2186">
        <v>107.18601751</v>
      </c>
      <c r="I2186">
        <v>103.81012477</v>
      </c>
      <c r="J2186">
        <v>100.55977143</v>
      </c>
      <c r="K2186">
        <v>97.429630700000004</v>
      </c>
      <c r="L2186">
        <v>94.414630320000001</v>
      </c>
      <c r="M2186">
        <v>91.509939020000004</v>
      </c>
      <c r="N2186">
        <v>88.710953779999997</v>
      </c>
    </row>
    <row r="2187" spans="1:14" x14ac:dyDescent="0.45">
      <c r="A2187" t="s">
        <v>2533</v>
      </c>
      <c r="B2187" s="6">
        <v>43864</v>
      </c>
      <c r="C2187">
        <v>1.7</v>
      </c>
      <c r="D2187" s="6">
        <v>45049</v>
      </c>
      <c r="E2187" s="6">
        <v>43864</v>
      </c>
      <c r="F2187">
        <v>101.88624068999999</v>
      </c>
      <c r="G2187">
        <v>101.10604850999999</v>
      </c>
      <c r="H2187">
        <v>100.33775980999999</v>
      </c>
      <c r="I2187">
        <v>99.581103819999996</v>
      </c>
      <c r="J2187">
        <v>98.83581796</v>
      </c>
      <c r="K2187">
        <v>98.101647479999997</v>
      </c>
      <c r="L2187">
        <v>97.378345190000005</v>
      </c>
      <c r="M2187">
        <v>96.665671189999998</v>
      </c>
      <c r="N2187">
        <v>95.963392589999998</v>
      </c>
    </row>
    <row r="2188" spans="1:14" x14ac:dyDescent="0.45">
      <c r="A2188" t="s">
        <v>2217</v>
      </c>
      <c r="B2188" s="6">
        <v>43882</v>
      </c>
      <c r="C2188">
        <v>1.69</v>
      </c>
      <c r="D2188" s="6">
        <v>45709</v>
      </c>
      <c r="E2188" s="6">
        <v>43882</v>
      </c>
      <c r="F2188">
        <v>106.49383595</v>
      </c>
      <c r="G2188">
        <v>103.85392895</v>
      </c>
      <c r="H2188">
        <v>101.29298725</v>
      </c>
      <c r="I2188">
        <v>98.808170320000002</v>
      </c>
      <c r="J2188">
        <v>96.396759079999995</v>
      </c>
      <c r="K2188">
        <v>94.0561498</v>
      </c>
      <c r="L2188">
        <v>91.783848370000001</v>
      </c>
      <c r="M2188">
        <v>89.577464899999995</v>
      </c>
      <c r="N2188">
        <v>87.434708580000006</v>
      </c>
    </row>
    <row r="2189" spans="1:14" x14ac:dyDescent="0.45">
      <c r="A2189" t="s">
        <v>2435</v>
      </c>
      <c r="B2189" s="6">
        <v>44098</v>
      </c>
      <c r="C2189">
        <v>3</v>
      </c>
      <c r="D2189" s="6">
        <v>45923</v>
      </c>
      <c r="E2189" s="6">
        <v>44098</v>
      </c>
      <c r="F2189">
        <v>112.39296175</v>
      </c>
      <c r="G2189">
        <v>109.05514952999999</v>
      </c>
      <c r="H2189">
        <v>105.83490611000001</v>
      </c>
      <c r="I2189">
        <v>102.72738549</v>
      </c>
      <c r="J2189">
        <v>99.727973730000002</v>
      </c>
      <c r="K2189">
        <v>96.832276100000001</v>
      </c>
      <c r="L2189">
        <v>94.036105140000004</v>
      </c>
      <c r="M2189">
        <v>91.335469329999995</v>
      </c>
      <c r="N2189">
        <v>88.726562599999994</v>
      </c>
    </row>
    <row r="2190" spans="1:14" x14ac:dyDescent="0.45">
      <c r="A2190" t="s">
        <v>1384</v>
      </c>
      <c r="B2190" s="6">
        <v>43608</v>
      </c>
      <c r="C2190">
        <v>2.5499999999999998</v>
      </c>
      <c r="D2190" s="6">
        <v>45427</v>
      </c>
      <c r="E2190" s="6">
        <v>43608</v>
      </c>
      <c r="F2190">
        <v>105.99044196</v>
      </c>
      <c r="G2190">
        <v>104.14545658999999</v>
      </c>
      <c r="H2190">
        <v>102.34166761</v>
      </c>
      <c r="I2190">
        <v>100.57785206</v>
      </c>
      <c r="J2190">
        <v>98.852833810000007</v>
      </c>
      <c r="K2190">
        <v>97.165481310000004</v>
      </c>
      <c r="L2190">
        <v>95.514705500000005</v>
      </c>
      <c r="M2190">
        <v>93.899457780000006</v>
      </c>
      <c r="N2190">
        <v>92.318728160000006</v>
      </c>
    </row>
    <row r="2191" spans="1:14" x14ac:dyDescent="0.45">
      <c r="A2191" t="s">
        <v>1385</v>
      </c>
      <c r="B2191" s="6">
        <v>43613</v>
      </c>
      <c r="C2191">
        <v>2.4500000000000002</v>
      </c>
      <c r="D2191" s="6">
        <v>45092</v>
      </c>
      <c r="E2191" s="6">
        <v>43613</v>
      </c>
      <c r="F2191">
        <v>102.80783599</v>
      </c>
      <c r="G2191">
        <v>101.90277173</v>
      </c>
      <c r="H2191">
        <v>101.01361426</v>
      </c>
      <c r="I2191">
        <v>100.13994672</v>
      </c>
      <c r="J2191">
        <v>99.281366750000004</v>
      </c>
      <c r="K2191">
        <v>98.437485789999997</v>
      </c>
      <c r="L2191">
        <v>97.607928569999999</v>
      </c>
      <c r="M2191">
        <v>96.792332470000005</v>
      </c>
      <c r="N2191">
        <v>95.990347049999997</v>
      </c>
    </row>
    <row r="2192" spans="1:14" x14ac:dyDescent="0.45">
      <c r="A2192" t="s">
        <v>2070</v>
      </c>
      <c r="B2192" s="6">
        <v>43885</v>
      </c>
      <c r="C2192">
        <v>1.56</v>
      </c>
      <c r="D2192" s="6">
        <v>44981</v>
      </c>
      <c r="E2192" s="6">
        <v>43885</v>
      </c>
      <c r="F2192">
        <v>101.37755579</v>
      </c>
      <c r="G2192">
        <v>100.78978744</v>
      </c>
      <c r="H2192">
        <v>100.20881283</v>
      </c>
      <c r="I2192">
        <v>99.634514730000006</v>
      </c>
      <c r="J2192">
        <v>99.06677861</v>
      </c>
      <c r="K2192">
        <v>98.505492509999996</v>
      </c>
      <c r="L2192">
        <v>97.950547029999996</v>
      </c>
      <c r="M2192">
        <v>97.401835239999997</v>
      </c>
      <c r="N2192">
        <v>96.859252569999995</v>
      </c>
    </row>
    <row r="2193" spans="1:14" x14ac:dyDescent="0.45">
      <c r="A2193" t="s">
        <v>105</v>
      </c>
      <c r="B2193" s="6">
        <v>41670</v>
      </c>
      <c r="C2193">
        <v>3.28</v>
      </c>
      <c r="D2193" s="6">
        <v>44956</v>
      </c>
      <c r="E2193" s="6">
        <v>41670</v>
      </c>
      <c r="F2193">
        <v>102.12932865000001</v>
      </c>
      <c r="G2193">
        <v>101.60911184</v>
      </c>
      <c r="H2193">
        <v>101.09418613</v>
      </c>
      <c r="I2193">
        <v>100.58447116000001</v>
      </c>
      <c r="J2193">
        <v>100.07988817</v>
      </c>
      <c r="K2193">
        <v>99.580359990000005</v>
      </c>
      <c r="L2193">
        <v>99.085810989999999</v>
      </c>
      <c r="M2193">
        <v>98.596167039999997</v>
      </c>
      <c r="N2193">
        <v>98.111355459999999</v>
      </c>
    </row>
    <row r="2194" spans="1:14" x14ac:dyDescent="0.45">
      <c r="A2194" t="s">
        <v>206</v>
      </c>
      <c r="B2194" s="6">
        <v>42578</v>
      </c>
      <c r="C2194">
        <v>1.87</v>
      </c>
      <c r="D2194" s="6">
        <v>45134</v>
      </c>
      <c r="E2194" s="6">
        <v>42578</v>
      </c>
      <c r="F2194">
        <v>102.56163915</v>
      </c>
      <c r="G2194">
        <v>101.53974138</v>
      </c>
      <c r="H2194">
        <v>100.53811804</v>
      </c>
      <c r="I2194">
        <v>99.55617067</v>
      </c>
      <c r="J2194">
        <v>98.593324150000001</v>
      </c>
      <c r="K2194">
        <v>97.649025559999998</v>
      </c>
      <c r="L2194">
        <v>96.722743149999999</v>
      </c>
      <c r="M2194">
        <v>95.813965319999994</v>
      </c>
      <c r="N2194">
        <v>94.922199660000004</v>
      </c>
    </row>
    <row r="2195" spans="1:14" x14ac:dyDescent="0.45">
      <c r="A2195" t="s">
        <v>234</v>
      </c>
      <c r="B2195" s="6">
        <v>42674</v>
      </c>
      <c r="C2195">
        <v>1.91</v>
      </c>
      <c r="D2195" s="6">
        <v>44865</v>
      </c>
      <c r="E2195" s="6">
        <v>42674</v>
      </c>
      <c r="F2195">
        <v>100.82077373</v>
      </c>
      <c r="G2195">
        <v>100.55829118</v>
      </c>
      <c r="H2195">
        <v>100.29717252</v>
      </c>
      <c r="I2195">
        <v>100.03740716</v>
      </c>
      <c r="J2195">
        <v>99.778984629999997</v>
      </c>
      <c r="K2195">
        <v>99.521894560000007</v>
      </c>
      <c r="L2195">
        <v>99.266126689999993</v>
      </c>
      <c r="M2195">
        <v>99.011670850000002</v>
      </c>
      <c r="N2195">
        <v>98.758516999999998</v>
      </c>
    </row>
    <row r="2196" spans="1:14" x14ac:dyDescent="0.45">
      <c r="A2196" t="s">
        <v>442</v>
      </c>
      <c r="B2196" s="6">
        <v>43038</v>
      </c>
      <c r="C2196">
        <v>2.9</v>
      </c>
      <c r="D2196" s="6">
        <v>46692</v>
      </c>
      <c r="E2196" s="6">
        <v>43038</v>
      </c>
      <c r="F2196">
        <v>120.73939717</v>
      </c>
      <c r="G2196">
        <v>114.95325301</v>
      </c>
      <c r="H2196">
        <v>109.48272412</v>
      </c>
      <c r="I2196">
        <v>104.30884653</v>
      </c>
      <c r="J2196">
        <v>99.413902350000001</v>
      </c>
      <c r="K2196">
        <v>94.781330490000002</v>
      </c>
      <c r="L2196">
        <v>90.395644469999993</v>
      </c>
      <c r="M2196">
        <v>86.242356430000001</v>
      </c>
      <c r="N2196">
        <v>82.307907080000007</v>
      </c>
    </row>
    <row r="2197" spans="1:14" x14ac:dyDescent="0.45">
      <c r="A2197" t="s">
        <v>1030</v>
      </c>
      <c r="B2197" s="6">
        <v>43249</v>
      </c>
      <c r="C2197">
        <v>2.99</v>
      </c>
      <c r="D2197" s="6">
        <v>45076</v>
      </c>
      <c r="E2197" s="6">
        <v>43249</v>
      </c>
      <c r="F2197">
        <v>103.13781548999999</v>
      </c>
      <c r="G2197">
        <v>102.27626308000001</v>
      </c>
      <c r="H2197">
        <v>101.42908317</v>
      </c>
      <c r="I2197">
        <v>100.59591837000001</v>
      </c>
      <c r="J2197">
        <v>99.776423039999997</v>
      </c>
      <c r="K2197">
        <v>98.970262829999996</v>
      </c>
      <c r="L2197">
        <v>98.177114230000001</v>
      </c>
      <c r="M2197">
        <v>97.396664090000002</v>
      </c>
      <c r="N2197">
        <v>96.628609260000005</v>
      </c>
    </row>
    <row r="2198" spans="1:14" x14ac:dyDescent="0.45">
      <c r="A2198" t="s">
        <v>1322</v>
      </c>
      <c r="B2198" s="6">
        <v>43608</v>
      </c>
      <c r="C2198">
        <v>2.5299999999999998</v>
      </c>
      <c r="D2198" s="6">
        <v>44986</v>
      </c>
      <c r="E2198" s="6">
        <v>43608</v>
      </c>
      <c r="F2198">
        <v>101.98794420999999</v>
      </c>
      <c r="G2198">
        <v>101.38411945</v>
      </c>
      <c r="H2198">
        <v>100.78742618</v>
      </c>
      <c r="I2198">
        <v>100.1977387</v>
      </c>
      <c r="J2198">
        <v>99.614934250000005</v>
      </c>
      <c r="K2198">
        <v>99.038892919999995</v>
      </c>
      <c r="L2198">
        <v>98.469497579999995</v>
      </c>
      <c r="M2198">
        <v>97.906633780000007</v>
      </c>
      <c r="N2198">
        <v>97.35018968</v>
      </c>
    </row>
    <row r="2199" spans="1:14" x14ac:dyDescent="0.45">
      <c r="A2199" t="s">
        <v>1606</v>
      </c>
      <c r="B2199" s="6">
        <v>43656</v>
      </c>
      <c r="C2199">
        <v>2.2200000000000002</v>
      </c>
      <c r="D2199" s="6">
        <v>45483</v>
      </c>
      <c r="E2199" s="6">
        <v>43656</v>
      </c>
      <c r="F2199">
        <v>105.86804812</v>
      </c>
      <c r="G2199">
        <v>103.86786583999999</v>
      </c>
      <c r="H2199">
        <v>101.91566208</v>
      </c>
      <c r="I2199">
        <v>100.00999035</v>
      </c>
      <c r="J2199">
        <v>98.149457709999993</v>
      </c>
      <c r="K2199">
        <v>96.332722390000001</v>
      </c>
      <c r="L2199">
        <v>94.558491559999993</v>
      </c>
      <c r="M2199">
        <v>92.825519170000007</v>
      </c>
      <c r="N2199">
        <v>91.132603939999996</v>
      </c>
    </row>
    <row r="2200" spans="1:14" x14ac:dyDescent="0.45">
      <c r="A2200" t="s">
        <v>2259</v>
      </c>
      <c r="B2200" s="6">
        <v>43724</v>
      </c>
      <c r="C2200">
        <v>1.86</v>
      </c>
      <c r="D2200" s="6">
        <v>45551</v>
      </c>
      <c r="E2200" s="6">
        <v>43724</v>
      </c>
      <c r="F2200">
        <v>105.67892113000001</v>
      </c>
      <c r="G2200">
        <v>103.49190120999999</v>
      </c>
      <c r="H2200">
        <v>101.36106866</v>
      </c>
      <c r="I2200">
        <v>99.284583769999998</v>
      </c>
      <c r="J2200">
        <v>97.260682209999999</v>
      </c>
      <c r="K2200">
        <v>95.287671230000001</v>
      </c>
      <c r="L2200">
        <v>93.363926109999994</v>
      </c>
      <c r="M2200">
        <v>91.487886829999994</v>
      </c>
      <c r="N2200">
        <v>89.65805494</v>
      </c>
    </row>
    <row r="2201" spans="1:14" x14ac:dyDescent="0.45">
      <c r="A2201" t="s">
        <v>2152</v>
      </c>
      <c r="B2201" s="6">
        <v>43787</v>
      </c>
      <c r="C2201">
        <v>1.94</v>
      </c>
      <c r="D2201" s="6">
        <v>45154</v>
      </c>
      <c r="E2201" s="6">
        <v>43787</v>
      </c>
      <c r="F2201">
        <v>102.78738326</v>
      </c>
      <c r="G2201">
        <v>101.70763504999999</v>
      </c>
      <c r="H2201">
        <v>100.65048613</v>
      </c>
      <c r="I2201">
        <v>99.615232590000005</v>
      </c>
      <c r="J2201">
        <v>98.601199519999994</v>
      </c>
      <c r="K2201">
        <v>97.60773949</v>
      </c>
      <c r="L2201">
        <v>96.634231170000007</v>
      </c>
      <c r="M2201">
        <v>95.68007806</v>
      </c>
      <c r="N2201">
        <v>94.744707199999993</v>
      </c>
    </row>
    <row r="2202" spans="1:14" x14ac:dyDescent="0.45">
      <c r="A2202" t="s">
        <v>2420</v>
      </c>
      <c r="B2202" s="6">
        <v>43950</v>
      </c>
      <c r="C2202">
        <v>0.74</v>
      </c>
      <c r="D2202" s="6">
        <v>45044</v>
      </c>
      <c r="E2202" s="6">
        <v>43950</v>
      </c>
      <c r="F2202">
        <v>101.1250428</v>
      </c>
      <c r="G2202">
        <v>100.36207646</v>
      </c>
      <c r="H2202">
        <v>99.610551810000004</v>
      </c>
      <c r="I2202">
        <v>98.870213300000003</v>
      </c>
      <c r="J2202">
        <v>98.140812929999996</v>
      </c>
      <c r="K2202">
        <v>97.422110009999997</v>
      </c>
      <c r="L2202">
        <v>96.713870819999997</v>
      </c>
      <c r="M2202">
        <v>96.015868420000004</v>
      </c>
      <c r="N2202">
        <v>95.327882389999999</v>
      </c>
    </row>
    <row r="2203" spans="1:14" x14ac:dyDescent="0.45">
      <c r="A2203" t="s">
        <v>2458</v>
      </c>
      <c r="B2203" s="6">
        <v>44110</v>
      </c>
      <c r="C2203">
        <v>0.28999999999999998</v>
      </c>
      <c r="D2203" s="6">
        <v>44840</v>
      </c>
      <c r="E2203" s="6">
        <v>44110</v>
      </c>
      <c r="F2203">
        <v>100.33297722</v>
      </c>
      <c r="G2203">
        <v>100.14078141</v>
      </c>
      <c r="H2203">
        <v>99.949330399999994</v>
      </c>
      <c r="I2203">
        <v>99.758619830000001</v>
      </c>
      <c r="J2203">
        <v>99.568645340000003</v>
      </c>
      <c r="K2203">
        <v>99.379402650000003</v>
      </c>
      <c r="L2203">
        <v>99.190887489999994</v>
      </c>
      <c r="M2203">
        <v>99.003095610000003</v>
      </c>
      <c r="N2203">
        <v>98.816022820000001</v>
      </c>
    </row>
    <row r="2204" spans="1:14" x14ac:dyDescent="0.45">
      <c r="A2204" t="s">
        <v>322</v>
      </c>
      <c r="B2204" s="6">
        <v>42808</v>
      </c>
      <c r="C2204">
        <v>2.67</v>
      </c>
      <c r="D2204" s="6">
        <v>45365</v>
      </c>
      <c r="E2204" s="6">
        <v>42808</v>
      </c>
      <c r="F2204">
        <v>105.8134828</v>
      </c>
      <c r="G2204">
        <v>104.14139204999999</v>
      </c>
      <c r="H2204">
        <v>102.50409455</v>
      </c>
      <c r="I2204">
        <v>100.90057186</v>
      </c>
      <c r="J2204">
        <v>99.329845259999999</v>
      </c>
      <c r="K2204">
        <v>97.790973780000002</v>
      </c>
      <c r="L2204">
        <v>96.283052369999993</v>
      </c>
      <c r="M2204">
        <v>94.805210130000006</v>
      </c>
      <c r="N2204">
        <v>93.356608710000003</v>
      </c>
    </row>
    <row r="2205" spans="1:14" x14ac:dyDescent="0.45">
      <c r="A2205" t="s">
        <v>375</v>
      </c>
      <c r="B2205" s="6">
        <v>42908</v>
      </c>
      <c r="C2205">
        <v>3.27</v>
      </c>
      <c r="D2205" s="6">
        <v>48752</v>
      </c>
      <c r="E2205" s="6">
        <v>42908</v>
      </c>
      <c r="F2205">
        <v>143.14156138999999</v>
      </c>
      <c r="G2205">
        <v>130.10900722</v>
      </c>
      <c r="H2205">
        <v>118.41618081999999</v>
      </c>
      <c r="I2205">
        <v>107.91692786</v>
      </c>
      <c r="J2205">
        <v>98.481782749999994</v>
      </c>
      <c r="K2205">
        <v>89.995985250000004</v>
      </c>
      <c r="L2205">
        <v>82.357741669999996</v>
      </c>
      <c r="M2205">
        <v>75.476699420000003</v>
      </c>
      <c r="N2205">
        <v>69.272607750000006</v>
      </c>
    </row>
    <row r="2206" spans="1:14" x14ac:dyDescent="0.45">
      <c r="A2206" t="s">
        <v>1395</v>
      </c>
      <c r="B2206" s="6">
        <v>43367</v>
      </c>
      <c r="C2206">
        <v>3.14</v>
      </c>
      <c r="D2206" s="6">
        <v>44827</v>
      </c>
      <c r="E2206" s="6">
        <v>43367</v>
      </c>
      <c r="F2206">
        <v>100.71506026</v>
      </c>
      <c r="G2206">
        <v>100.55873284</v>
      </c>
      <c r="H2206">
        <v>100.40289857</v>
      </c>
      <c r="I2206">
        <v>100.2475551</v>
      </c>
      <c r="J2206">
        <v>100.09270013</v>
      </c>
      <c r="K2206">
        <v>99.938331349999999</v>
      </c>
      <c r="L2206">
        <v>99.784446470000006</v>
      </c>
      <c r="M2206">
        <v>99.631043199999993</v>
      </c>
      <c r="N2206">
        <v>99.478119289999995</v>
      </c>
    </row>
    <row r="2207" spans="1:14" x14ac:dyDescent="0.45">
      <c r="A2207" t="s">
        <v>1435</v>
      </c>
      <c r="B2207" s="6">
        <v>43418</v>
      </c>
      <c r="C2207">
        <v>3.17</v>
      </c>
      <c r="D2207" s="6">
        <v>45244</v>
      </c>
      <c r="E2207" s="6">
        <v>43418</v>
      </c>
      <c r="F2207">
        <v>105.26297787999999</v>
      </c>
      <c r="G2207">
        <v>103.92249557</v>
      </c>
      <c r="H2207">
        <v>102.61035445</v>
      </c>
      <c r="I2207">
        <v>101.32565959999999</v>
      </c>
      <c r="J2207">
        <v>100.06755402</v>
      </c>
      <c r="K2207">
        <v>98.835216689999996</v>
      </c>
      <c r="L2207">
        <v>97.627860589999997</v>
      </c>
      <c r="M2207">
        <v>96.444730980000003</v>
      </c>
      <c r="N2207">
        <v>95.285103699999993</v>
      </c>
    </row>
    <row r="2208" spans="1:14" x14ac:dyDescent="0.45">
      <c r="A2208" t="s">
        <v>2118</v>
      </c>
      <c r="B2208" s="6">
        <v>43705</v>
      </c>
      <c r="C2208">
        <v>2</v>
      </c>
      <c r="D2208" s="6">
        <v>46840</v>
      </c>
      <c r="E2208" s="6">
        <v>43705</v>
      </c>
      <c r="F2208">
        <v>116.95743684</v>
      </c>
      <c r="G2208">
        <v>110.83468894000001</v>
      </c>
      <c r="H2208">
        <v>105.07071503</v>
      </c>
      <c r="I2208">
        <v>99.642592609999994</v>
      </c>
      <c r="J2208">
        <v>94.528985590000005</v>
      </c>
      <c r="K2208">
        <v>89.710025819999998</v>
      </c>
      <c r="L2208">
        <v>85.167204119999994</v>
      </c>
      <c r="M2208">
        <v>80.883269979999994</v>
      </c>
      <c r="N2208">
        <v>76.842139259999996</v>
      </c>
    </row>
    <row r="2209" spans="1:14" x14ac:dyDescent="0.45">
      <c r="A2209" t="s">
        <v>2018</v>
      </c>
      <c r="B2209" s="6">
        <v>43775</v>
      </c>
      <c r="C2209">
        <v>2.02</v>
      </c>
      <c r="D2209" s="6">
        <v>45576</v>
      </c>
      <c r="E2209" s="6">
        <v>43775</v>
      </c>
      <c r="F2209">
        <v>106.23816223</v>
      </c>
      <c r="G2209">
        <v>103.97478427999999</v>
      </c>
      <c r="H2209">
        <v>101.77092771</v>
      </c>
      <c r="I2209">
        <v>99.624588130000006</v>
      </c>
      <c r="J2209">
        <v>97.533846240000003</v>
      </c>
      <c r="K2209">
        <v>95.496863360000006</v>
      </c>
      <c r="L2209">
        <v>93.511877279999993</v>
      </c>
      <c r="M2209">
        <v>91.577198339999995</v>
      </c>
      <c r="N2209">
        <v>89.691205769999996</v>
      </c>
    </row>
    <row r="2210" spans="1:14" x14ac:dyDescent="0.45">
      <c r="A2210" t="s">
        <v>3625</v>
      </c>
      <c r="B2210" s="6">
        <v>44552</v>
      </c>
      <c r="C2210">
        <v>0.88</v>
      </c>
      <c r="D2210" s="6">
        <v>45124</v>
      </c>
      <c r="E2210" s="6">
        <v>44552</v>
      </c>
      <c r="F2210">
        <v>101.52802042</v>
      </c>
      <c r="G2210">
        <v>100.53962681</v>
      </c>
      <c r="H2210">
        <v>99.570353969999999</v>
      </c>
      <c r="I2210">
        <v>98.619651559999994</v>
      </c>
      <c r="J2210">
        <v>97.68699015</v>
      </c>
      <c r="K2210">
        <v>96.771860290000006</v>
      </c>
      <c r="L2210">
        <v>95.873771529999999</v>
      </c>
      <c r="M2210">
        <v>94.992251580000001</v>
      </c>
      <c r="N2210">
        <v>94.126845450000005</v>
      </c>
    </row>
    <row r="2211" spans="1:14" x14ac:dyDescent="0.45">
      <c r="A2211" t="s">
        <v>2301</v>
      </c>
      <c r="B2211" s="6">
        <v>43697</v>
      </c>
      <c r="C2211">
        <v>1.76</v>
      </c>
      <c r="D2211" s="6">
        <v>44791</v>
      </c>
      <c r="E2211" s="6">
        <v>43697</v>
      </c>
      <c r="F2211">
        <v>100.18750143</v>
      </c>
      <c r="G2211">
        <v>100.13190319</v>
      </c>
      <c r="H2211">
        <v>100.0763822</v>
      </c>
      <c r="I2211">
        <v>100.0209383</v>
      </c>
      <c r="J2211">
        <v>99.965571319999995</v>
      </c>
      <c r="K2211">
        <v>99.91028111</v>
      </c>
      <c r="L2211">
        <v>99.855067509999998</v>
      </c>
      <c r="M2211">
        <v>99.799930369999998</v>
      </c>
      <c r="N2211">
        <v>99.744869530000003</v>
      </c>
    </row>
    <row r="2212" spans="1:14" x14ac:dyDescent="0.45">
      <c r="A2212" t="s">
        <v>2511</v>
      </c>
      <c r="B2212" s="6">
        <v>43712</v>
      </c>
      <c r="C2212">
        <v>1.69</v>
      </c>
      <c r="D2212" s="6">
        <v>45539</v>
      </c>
      <c r="E2212" s="6">
        <v>43712</v>
      </c>
      <c r="F2212">
        <v>105.22006174000001</v>
      </c>
      <c r="G2212">
        <v>103.07112893999999</v>
      </c>
      <c r="H2212">
        <v>100.97683087999999</v>
      </c>
      <c r="I2212">
        <v>98.935402460000006</v>
      </c>
      <c r="J2212">
        <v>96.94514968</v>
      </c>
      <c r="K2212">
        <v>95.004446060000006</v>
      </c>
      <c r="L2212">
        <v>93.111729440000005</v>
      </c>
      <c r="M2212">
        <v>91.26549885</v>
      </c>
      <c r="N2212">
        <v>89.464311609999996</v>
      </c>
    </row>
    <row r="2213" spans="1:14" x14ac:dyDescent="0.45">
      <c r="A2213" t="s">
        <v>2311</v>
      </c>
      <c r="B2213" s="6">
        <v>43885</v>
      </c>
      <c r="C2213">
        <v>1.57</v>
      </c>
      <c r="D2213" s="6">
        <v>45301</v>
      </c>
      <c r="E2213" s="6">
        <v>43885</v>
      </c>
      <c r="F2213">
        <v>103.3513234</v>
      </c>
      <c r="G2213">
        <v>101.88060479000001</v>
      </c>
      <c r="H2213">
        <v>100.43814697000001</v>
      </c>
      <c r="I2213">
        <v>99.023206119999998</v>
      </c>
      <c r="J2213">
        <v>97.635063959999997</v>
      </c>
      <c r="K2213">
        <v>96.273026709999996</v>
      </c>
      <c r="L2213">
        <v>94.936423980000001</v>
      </c>
      <c r="M2213">
        <v>93.624607859999998</v>
      </c>
      <c r="N2213">
        <v>92.336951940000006</v>
      </c>
    </row>
    <row r="2214" spans="1:14" x14ac:dyDescent="0.45">
      <c r="A2214" t="s">
        <v>2342</v>
      </c>
      <c r="B2214" s="6">
        <v>43986</v>
      </c>
      <c r="C2214">
        <v>2.42</v>
      </c>
      <c r="D2214" s="6">
        <v>51291</v>
      </c>
      <c r="E2214" s="6">
        <v>43986</v>
      </c>
      <c r="F2214">
        <v>143.66603484000001</v>
      </c>
      <c r="G2214">
        <v>123.12432697</v>
      </c>
      <c r="H2214">
        <v>105.86618501</v>
      </c>
      <c r="I2214">
        <v>91.342963010000005</v>
      </c>
      <c r="J2214">
        <v>79.10051412</v>
      </c>
      <c r="K2214">
        <v>68.762496080000005</v>
      </c>
      <c r="L2214">
        <v>60.016694370000003</v>
      </c>
      <c r="M2214">
        <v>52.603805719999997</v>
      </c>
      <c r="N2214">
        <v>46.308229679999997</v>
      </c>
    </row>
    <row r="2215" spans="1:14" x14ac:dyDescent="0.45">
      <c r="A2215" t="s">
        <v>3145</v>
      </c>
      <c r="B2215" s="6">
        <v>44351</v>
      </c>
      <c r="C2215">
        <v>0.3</v>
      </c>
      <c r="D2215" s="6">
        <v>44897</v>
      </c>
      <c r="E2215" s="6">
        <v>44351</v>
      </c>
      <c r="F2215">
        <v>100.50676973</v>
      </c>
      <c r="G2215">
        <v>100.15533044</v>
      </c>
      <c r="H2215">
        <v>99.806343310000003</v>
      </c>
      <c r="I2215">
        <v>99.459782730000001</v>
      </c>
      <c r="J2215">
        <v>99.115623479999996</v>
      </c>
      <c r="K2215">
        <v>98.773840640000003</v>
      </c>
      <c r="L2215">
        <v>98.434409669999994</v>
      </c>
      <c r="M2215">
        <v>98.097306360000005</v>
      </c>
      <c r="N2215">
        <v>97.762506819999999</v>
      </c>
    </row>
    <row r="2216" spans="1:14" x14ac:dyDescent="0.45">
      <c r="A2216" t="s">
        <v>1065</v>
      </c>
      <c r="B2216" s="6">
        <v>43276</v>
      </c>
      <c r="C2216">
        <v>3.06</v>
      </c>
      <c r="D2216" s="6">
        <v>45097</v>
      </c>
      <c r="E2216" s="6">
        <v>43276</v>
      </c>
      <c r="F2216">
        <v>103.40293101</v>
      </c>
      <c r="G2216">
        <v>102.48085608</v>
      </c>
      <c r="H2216">
        <v>101.57521761</v>
      </c>
      <c r="I2216">
        <v>100.68557868000001</v>
      </c>
      <c r="J2216">
        <v>99.811517769999995</v>
      </c>
      <c r="K2216">
        <v>98.952628039999993</v>
      </c>
      <c r="L2216">
        <v>98.108516719999997</v>
      </c>
      <c r="M2216">
        <v>97.278804519999994</v>
      </c>
      <c r="N2216">
        <v>96.463125020000007</v>
      </c>
    </row>
    <row r="2217" spans="1:14" x14ac:dyDescent="0.45">
      <c r="A2217" t="s">
        <v>1304</v>
      </c>
      <c r="B2217" s="6">
        <v>43396</v>
      </c>
      <c r="C2217">
        <v>3.28</v>
      </c>
      <c r="D2217" s="6">
        <v>45222</v>
      </c>
      <c r="E2217" s="6">
        <v>43396</v>
      </c>
      <c r="F2217">
        <v>105.02503439</v>
      </c>
      <c r="G2217">
        <v>103.737267</v>
      </c>
      <c r="H2217">
        <v>102.48107974</v>
      </c>
      <c r="I2217">
        <v>101.25532072999999</v>
      </c>
      <c r="J2217">
        <v>100.05889354</v>
      </c>
      <c r="K2217">
        <v>98.890753869999998</v>
      </c>
      <c r="L2217">
        <v>97.749906490000001</v>
      </c>
      <c r="M2217">
        <v>96.635402389999996</v>
      </c>
      <c r="N2217">
        <v>95.546336139999994</v>
      </c>
    </row>
    <row r="2218" spans="1:14" x14ac:dyDescent="0.45">
      <c r="A2218" t="s">
        <v>1228</v>
      </c>
      <c r="B2218" s="6">
        <v>43487</v>
      </c>
      <c r="C2218">
        <v>3.03</v>
      </c>
      <c r="D2218" s="6">
        <v>45313</v>
      </c>
      <c r="E2218" s="6">
        <v>43487</v>
      </c>
      <c r="F2218">
        <v>105.64004317</v>
      </c>
      <c r="G2218">
        <v>104.11859244</v>
      </c>
      <c r="H2218">
        <v>102.62696715</v>
      </c>
      <c r="I2218">
        <v>101.16436568</v>
      </c>
      <c r="J2218">
        <v>99.730014550000007</v>
      </c>
      <c r="K2218">
        <v>98.323167240000004</v>
      </c>
      <c r="L2218">
        <v>96.943102999999994</v>
      </c>
      <c r="M2218">
        <v>95.589125719999998</v>
      </c>
      <c r="N2218">
        <v>94.260562919999998</v>
      </c>
    </row>
    <row r="2219" spans="1:14" x14ac:dyDescent="0.45">
      <c r="A2219" t="s">
        <v>2186</v>
      </c>
      <c r="B2219" s="6">
        <v>43893</v>
      </c>
      <c r="C2219">
        <v>1.21</v>
      </c>
      <c r="D2219" s="6">
        <v>45719</v>
      </c>
      <c r="E2219" s="6">
        <v>43893</v>
      </c>
      <c r="F2219">
        <v>105.29638609</v>
      </c>
      <c r="G2219">
        <v>102.64365751</v>
      </c>
      <c r="H2219">
        <v>100.07101758</v>
      </c>
      <c r="I2219">
        <v>97.575556820000003</v>
      </c>
      <c r="J2219">
        <v>95.154491660000005</v>
      </c>
      <c r="K2219">
        <v>92.805157989999998</v>
      </c>
      <c r="L2219">
        <v>90.525005199999995</v>
      </c>
      <c r="M2219">
        <v>88.311590440000003</v>
      </c>
      <c r="N2219">
        <v>86.162573320000007</v>
      </c>
    </row>
    <row r="2220" spans="1:14" x14ac:dyDescent="0.45">
      <c r="A2220" t="s">
        <v>2369</v>
      </c>
      <c r="B2220" s="6">
        <v>44053</v>
      </c>
      <c r="C2220">
        <v>0.43</v>
      </c>
      <c r="D2220" s="6">
        <v>45513</v>
      </c>
      <c r="E2220" s="6">
        <v>44053</v>
      </c>
      <c r="F2220">
        <v>102.68647122</v>
      </c>
      <c r="G2220">
        <v>100.63042188</v>
      </c>
      <c r="H2220">
        <v>98.625710859999998</v>
      </c>
      <c r="I2220">
        <v>96.670723980000005</v>
      </c>
      <c r="J2220">
        <v>94.763909740000003</v>
      </c>
      <c r="K2220">
        <v>92.903776370000003</v>
      </c>
      <c r="L2220">
        <v>91.088889100000003</v>
      </c>
      <c r="M2220">
        <v>89.317867469999996</v>
      </c>
      <c r="N2220">
        <v>87.589382880000002</v>
      </c>
    </row>
    <row r="2221" spans="1:14" x14ac:dyDescent="0.45">
      <c r="A2221" t="s">
        <v>301</v>
      </c>
      <c r="B2221" s="6">
        <v>42758</v>
      </c>
      <c r="C2221">
        <v>2.79</v>
      </c>
      <c r="D2221" s="6">
        <v>46045</v>
      </c>
      <c r="E2221" s="6">
        <v>42758</v>
      </c>
      <c r="F2221">
        <v>113.56293762</v>
      </c>
      <c r="G2221">
        <v>109.83926102</v>
      </c>
      <c r="H2221">
        <v>106.259019</v>
      </c>
      <c r="I2221">
        <v>102.815907</v>
      </c>
      <c r="J2221">
        <v>99.503933079999996</v>
      </c>
      <c r="K2221">
        <v>96.317400629999995</v>
      </c>
      <c r="L2221">
        <v>93.250892039999997</v>
      </c>
      <c r="M2221">
        <v>90.299253429999993</v>
      </c>
      <c r="N2221">
        <v>87.457580320000005</v>
      </c>
    </row>
    <row r="2222" spans="1:14" x14ac:dyDescent="0.45">
      <c r="A2222" t="s">
        <v>357</v>
      </c>
      <c r="B2222" s="6">
        <v>42991</v>
      </c>
      <c r="C2222">
        <v>2.08</v>
      </c>
      <c r="D2222" s="6">
        <v>44817</v>
      </c>
      <c r="E2222" s="6">
        <v>42991</v>
      </c>
      <c r="F2222">
        <v>100.45662878</v>
      </c>
      <c r="G2222">
        <v>100.32847893</v>
      </c>
      <c r="H2222">
        <v>100.20067136</v>
      </c>
      <c r="I2222">
        <v>100.07320464999999</v>
      </c>
      <c r="J2222">
        <v>99.946077410000001</v>
      </c>
      <c r="K2222">
        <v>99.819288240000006</v>
      </c>
      <c r="L2222">
        <v>99.692835770000002</v>
      </c>
      <c r="M2222">
        <v>99.566718620000003</v>
      </c>
      <c r="N2222">
        <v>99.440935420000002</v>
      </c>
    </row>
    <row r="2223" spans="1:14" x14ac:dyDescent="0.45">
      <c r="A2223" t="s">
        <v>367</v>
      </c>
      <c r="B2223" s="6">
        <v>43007</v>
      </c>
      <c r="C2223">
        <v>2.29</v>
      </c>
      <c r="D2223" s="6">
        <v>44833</v>
      </c>
      <c r="E2223" s="6">
        <v>43007</v>
      </c>
      <c r="F2223">
        <v>100.64128632000001</v>
      </c>
      <c r="G2223">
        <v>100.46833775</v>
      </c>
      <c r="H2223">
        <v>100.29597943</v>
      </c>
      <c r="I2223">
        <v>100.12420839000001</v>
      </c>
      <c r="J2223">
        <v>99.953021680000006</v>
      </c>
      <c r="K2223">
        <v>99.782416339999997</v>
      </c>
      <c r="L2223">
        <v>99.612389469999997</v>
      </c>
      <c r="M2223">
        <v>99.442938170000005</v>
      </c>
      <c r="N2223">
        <v>99.274059550000004</v>
      </c>
    </row>
    <row r="2224" spans="1:14" x14ac:dyDescent="0.45">
      <c r="A2224" t="s">
        <v>1373</v>
      </c>
      <c r="B2224" s="6">
        <v>43642</v>
      </c>
      <c r="C2224">
        <v>2.1</v>
      </c>
      <c r="D2224" s="6">
        <v>45103</v>
      </c>
      <c r="E2224" s="6">
        <v>43642</v>
      </c>
      <c r="F2224">
        <v>102.5726366</v>
      </c>
      <c r="G2224">
        <v>101.6378206</v>
      </c>
      <c r="H2224">
        <v>100.71998533</v>
      </c>
      <c r="I2224">
        <v>99.818671460000004</v>
      </c>
      <c r="J2224">
        <v>98.933436060000005</v>
      </c>
      <c r="K2224">
        <v>98.063851920000005</v>
      </c>
      <c r="L2224">
        <v>97.209506840000003</v>
      </c>
      <c r="M2224">
        <v>96.370002990000003</v>
      </c>
      <c r="N2224">
        <v>95.54495627</v>
      </c>
    </row>
    <row r="2225" spans="1:14" x14ac:dyDescent="0.45">
      <c r="A2225" t="s">
        <v>2090</v>
      </c>
      <c r="B2225" s="6">
        <v>43685</v>
      </c>
      <c r="C2225">
        <v>1.68</v>
      </c>
      <c r="D2225" s="6">
        <v>45238</v>
      </c>
      <c r="E2225" s="6">
        <v>43685</v>
      </c>
      <c r="F2225">
        <v>103.25696787</v>
      </c>
      <c r="G2225">
        <v>101.94219051</v>
      </c>
      <c r="H2225">
        <v>100.65708558</v>
      </c>
      <c r="I2225">
        <v>99.400648579999995</v>
      </c>
      <c r="J2225">
        <v>98.171920400000005</v>
      </c>
      <c r="K2225">
        <v>96.969984699999998</v>
      </c>
      <c r="L2225">
        <v>95.793965610000001</v>
      </c>
      <c r="M2225">
        <v>94.643025399999999</v>
      </c>
      <c r="N2225">
        <v>93.5163625</v>
      </c>
    </row>
    <row r="2226" spans="1:14" x14ac:dyDescent="0.45">
      <c r="A2226" t="s">
        <v>127</v>
      </c>
      <c r="B2226" s="6">
        <v>42156</v>
      </c>
      <c r="C2226">
        <v>2.75</v>
      </c>
      <c r="D2226" s="6">
        <v>45016</v>
      </c>
      <c r="E2226" s="6">
        <v>42156</v>
      </c>
      <c r="F2226">
        <v>102.37074516</v>
      </c>
      <c r="G2226">
        <v>101.68126460000001</v>
      </c>
      <c r="H2226">
        <v>101.00105336999999</v>
      </c>
      <c r="I2226">
        <v>100.32992553</v>
      </c>
      <c r="J2226">
        <v>99.667700049999993</v>
      </c>
      <c r="K2226">
        <v>99.014200720000005</v>
      </c>
      <c r="L2226">
        <v>98.369255910000007</v>
      </c>
      <c r="M2226">
        <v>97.732698490000004</v>
      </c>
      <c r="N2226">
        <v>97.104365670000007</v>
      </c>
    </row>
    <row r="2227" spans="1:14" x14ac:dyDescent="0.45">
      <c r="A2227" t="s">
        <v>453</v>
      </c>
      <c r="B2227" s="6">
        <v>43110</v>
      </c>
      <c r="C2227">
        <v>2.85</v>
      </c>
      <c r="D2227" s="6">
        <v>45667</v>
      </c>
      <c r="E2227" s="6">
        <v>43110</v>
      </c>
      <c r="F2227">
        <v>109.08939074</v>
      </c>
      <c r="G2227">
        <v>106.53467079000001</v>
      </c>
      <c r="H2227">
        <v>104.05332953</v>
      </c>
      <c r="I2227">
        <v>101.64283851</v>
      </c>
      <c r="J2227">
        <v>99.300772170000002</v>
      </c>
      <c r="K2227">
        <v>97.024802870000002</v>
      </c>
      <c r="L2227">
        <v>94.812696389999999</v>
      </c>
      <c r="M2227">
        <v>92.662307519999999</v>
      </c>
      <c r="N2227">
        <v>90.571575949999996</v>
      </c>
    </row>
    <row r="2228" spans="1:14" x14ac:dyDescent="0.45">
      <c r="A2228" t="s">
        <v>1084</v>
      </c>
      <c r="B2228" s="6">
        <v>43300</v>
      </c>
      <c r="C2228">
        <v>3.21</v>
      </c>
      <c r="D2228" s="6">
        <v>45492</v>
      </c>
      <c r="E2228" s="6">
        <v>43300</v>
      </c>
      <c r="F2228">
        <v>107.94552328</v>
      </c>
      <c r="G2228">
        <v>105.89833914</v>
      </c>
      <c r="H2228">
        <v>103.90077056</v>
      </c>
      <c r="I2228">
        <v>101.95130349999999</v>
      </c>
      <c r="J2228">
        <v>100.04848072999999</v>
      </c>
      <c r="K2228">
        <v>98.190899299999998</v>
      </c>
      <c r="L2228">
        <v>96.377208100000004</v>
      </c>
      <c r="M2228">
        <v>94.606105580000005</v>
      </c>
      <c r="N2228">
        <v>92.876337530000001</v>
      </c>
    </row>
    <row r="2229" spans="1:14" x14ac:dyDescent="0.45">
      <c r="A2229" t="s">
        <v>1332</v>
      </c>
      <c r="B2229" s="6">
        <v>43622</v>
      </c>
      <c r="C2229">
        <v>2.23</v>
      </c>
      <c r="D2229" s="6">
        <v>45083</v>
      </c>
      <c r="E2229" s="6">
        <v>43622</v>
      </c>
      <c r="F2229">
        <v>102.54364262</v>
      </c>
      <c r="G2229">
        <v>101.66516568999999</v>
      </c>
      <c r="H2229">
        <v>100.80170267</v>
      </c>
      <c r="I2229">
        <v>99.952871020000003</v>
      </c>
      <c r="J2229">
        <v>99.118301130000006</v>
      </c>
      <c r="K2229">
        <v>98.297635700000001</v>
      </c>
      <c r="L2229">
        <v>97.490529330000001</v>
      </c>
      <c r="M2229">
        <v>96.696647960000007</v>
      </c>
      <c r="N2229">
        <v>95.915668420000003</v>
      </c>
    </row>
    <row r="2230" spans="1:14" x14ac:dyDescent="0.45">
      <c r="A2230" t="s">
        <v>1611</v>
      </c>
      <c r="B2230" s="6">
        <v>43657</v>
      </c>
      <c r="C2230">
        <v>2</v>
      </c>
      <c r="D2230" s="6">
        <v>45118</v>
      </c>
      <c r="E2230" s="6">
        <v>43657</v>
      </c>
      <c r="F2230">
        <v>102.68498132000001</v>
      </c>
      <c r="G2230">
        <v>101.70593545</v>
      </c>
      <c r="H2230">
        <v>100.7454979</v>
      </c>
      <c r="I2230">
        <v>99.803141909999994</v>
      </c>
      <c r="J2230">
        <v>98.878360389999997</v>
      </c>
      <c r="K2230">
        <v>97.970665100000005</v>
      </c>
      <c r="L2230">
        <v>97.079585730000005</v>
      </c>
      <c r="M2230">
        <v>96.204669100000004</v>
      </c>
      <c r="N2230">
        <v>95.345478389999997</v>
      </c>
    </row>
    <row r="2231" spans="1:14" x14ac:dyDescent="0.45">
      <c r="A2231" t="s">
        <v>2582</v>
      </c>
      <c r="B2231" s="6">
        <v>43707</v>
      </c>
      <c r="C2231">
        <v>1.93</v>
      </c>
      <c r="D2231" s="6">
        <v>46262</v>
      </c>
      <c r="E2231" s="6">
        <v>43707</v>
      </c>
      <c r="F2231">
        <v>111.91079988</v>
      </c>
      <c r="G2231">
        <v>107.59924281000001</v>
      </c>
      <c r="H2231">
        <v>103.47790483</v>
      </c>
      <c r="I2231">
        <v>99.537368610000001</v>
      </c>
      <c r="J2231">
        <v>95.768736110000006</v>
      </c>
      <c r="K2231">
        <v>92.163596929999997</v>
      </c>
      <c r="L2231">
        <v>88.71399864</v>
      </c>
      <c r="M2231">
        <v>85.412419249999999</v>
      </c>
      <c r="N2231">
        <v>82.2517414</v>
      </c>
    </row>
    <row r="2232" spans="1:14" x14ac:dyDescent="0.45">
      <c r="A2232" t="s">
        <v>2324</v>
      </c>
      <c r="B2232" s="6">
        <v>43738</v>
      </c>
      <c r="C2232">
        <v>1.93</v>
      </c>
      <c r="D2232" s="6">
        <v>45565</v>
      </c>
      <c r="E2232" s="6">
        <v>43738</v>
      </c>
      <c r="F2232">
        <v>105.94377299999999</v>
      </c>
      <c r="G2232">
        <v>103.71511434999999</v>
      </c>
      <c r="H2232">
        <v>101.54443257</v>
      </c>
      <c r="I2232">
        <v>99.429800169999993</v>
      </c>
      <c r="J2232">
        <v>97.36937021</v>
      </c>
      <c r="K2232">
        <v>95.361372070000002</v>
      </c>
      <c r="L2232">
        <v>93.404107679999996</v>
      </c>
      <c r="M2232">
        <v>91.495947830000006</v>
      </c>
      <c r="N2232">
        <v>89.635328740000006</v>
      </c>
    </row>
    <row r="2233" spans="1:14" x14ac:dyDescent="0.45">
      <c r="A2233" t="s">
        <v>2143</v>
      </c>
      <c r="B2233" s="6">
        <v>43774</v>
      </c>
      <c r="C2233">
        <v>1.98</v>
      </c>
      <c r="D2233" s="6">
        <v>46331</v>
      </c>
      <c r="E2233" s="6">
        <v>43774</v>
      </c>
      <c r="F2233">
        <v>113.34840268000001</v>
      </c>
      <c r="G2233">
        <v>108.78891901</v>
      </c>
      <c r="H2233">
        <v>104.43855159</v>
      </c>
      <c r="I2233">
        <v>100.28655664</v>
      </c>
      <c r="J2233">
        <v>96.32280566</v>
      </c>
      <c r="K2233">
        <v>92.537746310000003</v>
      </c>
      <c r="L2233">
        <v>88.922365990000003</v>
      </c>
      <c r="M2233">
        <v>85.468158029999998</v>
      </c>
      <c r="N2233">
        <v>82.167090119999997</v>
      </c>
    </row>
    <row r="2234" spans="1:14" x14ac:dyDescent="0.45">
      <c r="A2234" t="s">
        <v>2427</v>
      </c>
      <c r="B2234" s="6">
        <v>44022</v>
      </c>
      <c r="C2234">
        <v>1.66</v>
      </c>
      <c r="D2234" s="6">
        <v>45848</v>
      </c>
      <c r="E2234" s="6">
        <v>44022</v>
      </c>
      <c r="F2234">
        <v>107.4796705</v>
      </c>
      <c r="G2234">
        <v>104.43098307</v>
      </c>
      <c r="H2234">
        <v>101.48459309</v>
      </c>
      <c r="I2234">
        <v>98.636514030000001</v>
      </c>
      <c r="J2234">
        <v>95.882937699999999</v>
      </c>
      <c r="K2234">
        <v>93.220225130000003</v>
      </c>
      <c r="L2234">
        <v>90.644898060000003</v>
      </c>
      <c r="M2234">
        <v>88.153630870000001</v>
      </c>
      <c r="N2234">
        <v>85.743243019999994</v>
      </c>
    </row>
    <row r="2235" spans="1:14" x14ac:dyDescent="0.45">
      <c r="A2235" t="s">
        <v>3626</v>
      </c>
      <c r="B2235" s="6">
        <v>44637</v>
      </c>
      <c r="C2235">
        <v>1.99</v>
      </c>
      <c r="D2235" s="6">
        <v>45184</v>
      </c>
      <c r="E2235" s="6">
        <v>44637</v>
      </c>
      <c r="F2235">
        <v>103.08628567</v>
      </c>
      <c r="G2235">
        <v>101.91959808999999</v>
      </c>
      <c r="H2235">
        <v>100.77921512</v>
      </c>
      <c r="I2235">
        <v>99.664254790000001</v>
      </c>
      <c r="J2235">
        <v>98.573874160000003</v>
      </c>
      <c r="K2235">
        <v>97.507267209999995</v>
      </c>
      <c r="L2235">
        <v>96.463662830000004</v>
      </c>
      <c r="M2235">
        <v>95.442322939999997</v>
      </c>
      <c r="N2235">
        <v>94.442540730000005</v>
      </c>
    </row>
    <row r="2236" spans="1:14" x14ac:dyDescent="0.45">
      <c r="A2236" t="s">
        <v>383</v>
      </c>
      <c r="B2236" s="6">
        <v>42894</v>
      </c>
      <c r="C2236">
        <v>2.27</v>
      </c>
      <c r="D2236" s="6">
        <v>45453</v>
      </c>
      <c r="E2236" s="6">
        <v>42894</v>
      </c>
      <c r="F2236">
        <v>105.95884825</v>
      </c>
      <c r="G2236">
        <v>104.03670047</v>
      </c>
      <c r="H2236">
        <v>102.15893432</v>
      </c>
      <c r="I2236">
        <v>100.32426277</v>
      </c>
      <c r="J2236">
        <v>98.531444469999997</v>
      </c>
      <c r="K2236">
        <v>96.779281839999996</v>
      </c>
      <c r="L2236">
        <v>95.066619239999994</v>
      </c>
      <c r="M2236">
        <v>93.392341160000001</v>
      </c>
      <c r="N2236">
        <v>91.755370630000002</v>
      </c>
    </row>
    <row r="2237" spans="1:14" x14ac:dyDescent="0.45">
      <c r="A2237" t="s">
        <v>998</v>
      </c>
      <c r="B2237" s="6">
        <v>43154</v>
      </c>
      <c r="C2237">
        <v>2.93</v>
      </c>
      <c r="D2237" s="6">
        <v>44980</v>
      </c>
      <c r="E2237" s="6">
        <v>43154</v>
      </c>
      <c r="F2237">
        <v>102.17558914</v>
      </c>
      <c r="G2237">
        <v>101.58788156</v>
      </c>
      <c r="H2237">
        <v>101.00692881000001</v>
      </c>
      <c r="I2237">
        <v>100.4326149</v>
      </c>
      <c r="J2237">
        <v>99.864826460000003</v>
      </c>
      <c r="K2237">
        <v>99.30345269</v>
      </c>
      <c r="L2237">
        <v>98.748385299999995</v>
      </c>
      <c r="M2237">
        <v>98.199518420000004</v>
      </c>
      <c r="N2237">
        <v>97.656748519999994</v>
      </c>
    </row>
    <row r="2238" spans="1:14" x14ac:dyDescent="0.45">
      <c r="A2238" t="s">
        <v>1603</v>
      </c>
      <c r="B2238" s="6">
        <v>43648</v>
      </c>
      <c r="C2238">
        <v>2.16</v>
      </c>
      <c r="D2238" s="6">
        <v>45475</v>
      </c>
      <c r="E2238" s="6">
        <v>43648</v>
      </c>
      <c r="F2238">
        <v>105.67892609</v>
      </c>
      <c r="G2238">
        <v>103.70342065</v>
      </c>
      <c r="H2238">
        <v>101.77478585999999</v>
      </c>
      <c r="I2238">
        <v>99.891624719999996</v>
      </c>
      <c r="J2238">
        <v>98.052591300000003</v>
      </c>
      <c r="K2238">
        <v>96.256388490000006</v>
      </c>
      <c r="L2238">
        <v>94.501765939999999</v>
      </c>
      <c r="M2238">
        <v>92.787517969999996</v>
      </c>
      <c r="N2238">
        <v>91.112481709999997</v>
      </c>
    </row>
    <row r="2239" spans="1:14" x14ac:dyDescent="0.45">
      <c r="A2239" t="s">
        <v>2225</v>
      </c>
      <c r="B2239" s="6">
        <v>43896</v>
      </c>
      <c r="C2239">
        <v>2.33</v>
      </c>
      <c r="D2239" s="6">
        <v>45722</v>
      </c>
      <c r="E2239" s="6">
        <v>43896</v>
      </c>
      <c r="F2239">
        <v>108.30540636000001</v>
      </c>
      <c r="G2239">
        <v>105.60356041999999</v>
      </c>
      <c r="H2239">
        <v>102.98320253999999</v>
      </c>
      <c r="I2239">
        <v>100.44136829</v>
      </c>
      <c r="J2239">
        <v>97.975221910000002</v>
      </c>
      <c r="K2239">
        <v>95.582049699999999</v>
      </c>
      <c r="L2239">
        <v>93.259253900000004</v>
      </c>
      <c r="M2239">
        <v>91.004346769999998</v>
      </c>
      <c r="N2239">
        <v>88.814945210000005</v>
      </c>
    </row>
    <row r="2240" spans="1:14" x14ac:dyDescent="0.45">
      <c r="A2240" t="s">
        <v>43</v>
      </c>
      <c r="B2240" s="6">
        <v>37519</v>
      </c>
      <c r="C2240">
        <v>5.4</v>
      </c>
      <c r="D2240" s="6">
        <v>44824</v>
      </c>
      <c r="E2240" s="6">
        <v>37519</v>
      </c>
      <c r="F2240">
        <v>101.01048783</v>
      </c>
      <c r="G2240">
        <v>100.86217556</v>
      </c>
      <c r="H2240">
        <v>100.71431052</v>
      </c>
      <c r="I2240">
        <v>100.56689067000001</v>
      </c>
      <c r="J2240">
        <v>100.41991398</v>
      </c>
      <c r="K2240">
        <v>100.27337845</v>
      </c>
      <c r="L2240">
        <v>100.12728207000001</v>
      </c>
      <c r="M2240">
        <v>99.98162284</v>
      </c>
      <c r="N2240">
        <v>99.836398790000004</v>
      </c>
    </row>
    <row r="2241" spans="1:14" x14ac:dyDescent="0.45">
      <c r="A2241" t="s">
        <v>240</v>
      </c>
      <c r="B2241" s="6">
        <v>42551</v>
      </c>
      <c r="C2241">
        <v>2.11</v>
      </c>
      <c r="D2241" s="6">
        <v>45838</v>
      </c>
      <c r="E2241" s="6">
        <v>42551</v>
      </c>
      <c r="F2241">
        <v>108.75170776</v>
      </c>
      <c r="G2241">
        <v>105.71269227000001</v>
      </c>
      <c r="H2241">
        <v>102.77455732</v>
      </c>
      <c r="I2241">
        <v>99.933411530000001</v>
      </c>
      <c r="J2241">
        <v>97.185535680000001</v>
      </c>
      <c r="K2241">
        <v>94.527374159999994</v>
      </c>
      <c r="L2241">
        <v>91.955526710000001</v>
      </c>
      <c r="M2241">
        <v>89.466740810000005</v>
      </c>
      <c r="N2241">
        <v>87.057904359999995</v>
      </c>
    </row>
    <row r="2242" spans="1:14" x14ac:dyDescent="0.45">
      <c r="A2242" t="s">
        <v>1000</v>
      </c>
      <c r="B2242" s="6">
        <v>43236</v>
      </c>
      <c r="C2242">
        <v>3.19</v>
      </c>
      <c r="D2242" s="6">
        <v>45062</v>
      </c>
      <c r="E2242" s="6">
        <v>43236</v>
      </c>
      <c r="F2242">
        <v>103.17381439</v>
      </c>
      <c r="G2242">
        <v>102.35142922999999</v>
      </c>
      <c r="H2242">
        <v>101.54215413999999</v>
      </c>
      <c r="I2242">
        <v>100.74567715000001</v>
      </c>
      <c r="J2242">
        <v>99.961696119999999</v>
      </c>
      <c r="K2242">
        <v>99.189918359999993</v>
      </c>
      <c r="L2242">
        <v>98.430060260000005</v>
      </c>
      <c r="M2242">
        <v>97.681846960000001</v>
      </c>
      <c r="N2242">
        <v>96.945012000000006</v>
      </c>
    </row>
    <row r="2243" spans="1:14" x14ac:dyDescent="0.45">
      <c r="A2243" t="s">
        <v>2000</v>
      </c>
      <c r="B2243" s="6">
        <v>43698</v>
      </c>
      <c r="C2243">
        <v>1.79</v>
      </c>
      <c r="D2243" s="6">
        <v>44795</v>
      </c>
      <c r="E2243" s="6">
        <v>43698</v>
      </c>
      <c r="F2243">
        <v>100.22701413999999</v>
      </c>
      <c r="G2243">
        <v>100.16028629</v>
      </c>
      <c r="H2243">
        <v>100.09365853</v>
      </c>
      <c r="I2243">
        <v>100.02713065</v>
      </c>
      <c r="J2243">
        <v>99.960702440000006</v>
      </c>
      <c r="K2243">
        <v>99.894373669999993</v>
      </c>
      <c r="L2243">
        <v>99.828144140000006</v>
      </c>
      <c r="M2243">
        <v>99.762013609999997</v>
      </c>
      <c r="N2243">
        <v>99.695981889999999</v>
      </c>
    </row>
    <row r="2244" spans="1:14" x14ac:dyDescent="0.45">
      <c r="A2244" t="s">
        <v>2209</v>
      </c>
      <c r="B2244" s="6">
        <v>43857</v>
      </c>
      <c r="C2244">
        <v>1.89</v>
      </c>
      <c r="D2244" s="6">
        <v>45684</v>
      </c>
      <c r="E2244" s="6">
        <v>43857</v>
      </c>
      <c r="F2244">
        <v>106.81173554</v>
      </c>
      <c r="G2244">
        <v>104.23880192</v>
      </c>
      <c r="H2244">
        <v>101.74129852</v>
      </c>
      <c r="I2244">
        <v>99.316575389999997</v>
      </c>
      <c r="J2244">
        <v>96.962092600000005</v>
      </c>
      <c r="K2244">
        <v>94.675414840000002</v>
      </c>
      <c r="L2244">
        <v>92.454206459999995</v>
      </c>
      <c r="M2244">
        <v>90.296226689999997</v>
      </c>
      <c r="N2244">
        <v>88.199325189999996</v>
      </c>
    </row>
    <row r="2245" spans="1:14" x14ac:dyDescent="0.45">
      <c r="A2245" t="s">
        <v>2457</v>
      </c>
      <c r="B2245" s="6">
        <v>44102</v>
      </c>
      <c r="C2245">
        <v>0.35</v>
      </c>
      <c r="D2245" s="6">
        <v>45197</v>
      </c>
      <c r="E2245" s="6">
        <v>44102</v>
      </c>
      <c r="F2245">
        <v>101.37538327</v>
      </c>
      <c r="G2245">
        <v>100.18053454</v>
      </c>
      <c r="H2245">
        <v>99.013562440000001</v>
      </c>
      <c r="I2245">
        <v>97.873502200000004</v>
      </c>
      <c r="J2245">
        <v>96.759433040000005</v>
      </c>
      <c r="K2245">
        <v>95.670475760000002</v>
      </c>
      <c r="L2245">
        <v>94.605790339999999</v>
      </c>
      <c r="M2245">
        <v>93.564573850000002</v>
      </c>
      <c r="N2245">
        <v>92.546058380000005</v>
      </c>
    </row>
    <row r="2246" spans="1:14" x14ac:dyDescent="0.45">
      <c r="A2246" t="s">
        <v>212</v>
      </c>
      <c r="B2246" s="6">
        <v>42388</v>
      </c>
      <c r="C2246">
        <v>3.44</v>
      </c>
      <c r="D2246" s="6">
        <v>48597</v>
      </c>
      <c r="E2246" s="6">
        <v>42388</v>
      </c>
      <c r="F2246">
        <v>143.74544667000001</v>
      </c>
      <c r="G2246">
        <v>131.17152819</v>
      </c>
      <c r="H2246">
        <v>119.84347492000001</v>
      </c>
      <c r="I2246">
        <v>109.62997925000001</v>
      </c>
      <c r="J2246">
        <v>100.41424865</v>
      </c>
      <c r="K2246">
        <v>92.092332429999999</v>
      </c>
      <c r="L2246">
        <v>84.571649030000003</v>
      </c>
      <c r="M2246">
        <v>77.769688849999994</v>
      </c>
      <c r="N2246">
        <v>71.612870950000001</v>
      </c>
    </row>
    <row r="2247" spans="1:14" x14ac:dyDescent="0.45">
      <c r="A2247" t="s">
        <v>499</v>
      </c>
      <c r="B2247" s="6">
        <v>42950</v>
      </c>
      <c r="C2247">
        <v>2.84</v>
      </c>
      <c r="D2247" s="6">
        <v>46602</v>
      </c>
      <c r="E2247" s="6">
        <v>42950</v>
      </c>
      <c r="F2247">
        <v>119.47560022</v>
      </c>
      <c r="G2247">
        <v>113.99003254</v>
      </c>
      <c r="H2247">
        <v>108.79212902</v>
      </c>
      <c r="I2247">
        <v>103.86526832</v>
      </c>
      <c r="J2247">
        <v>99.193876450000005</v>
      </c>
      <c r="K2247">
        <v>94.763355309999994</v>
      </c>
      <c r="L2247">
        <v>90.56001637</v>
      </c>
      <c r="M2247">
        <v>86.57101926</v>
      </c>
      <c r="N2247">
        <v>82.784314800000004</v>
      </c>
    </row>
    <row r="2248" spans="1:14" x14ac:dyDescent="0.45">
      <c r="A2248" t="s">
        <v>2317</v>
      </c>
      <c r="B2248" s="6">
        <v>43699</v>
      </c>
      <c r="C2248">
        <v>1.84</v>
      </c>
      <c r="D2248" s="6">
        <v>44795</v>
      </c>
      <c r="E2248" s="6">
        <v>43699</v>
      </c>
      <c r="F2248">
        <v>100.2303521</v>
      </c>
      <c r="G2248">
        <v>100.16362138</v>
      </c>
      <c r="H2248">
        <v>100.09699076</v>
      </c>
      <c r="I2248">
        <v>100.03046002000001</v>
      </c>
      <c r="J2248">
        <v>99.964028949999999</v>
      </c>
      <c r="K2248">
        <v>99.897697339999993</v>
      </c>
      <c r="L2248">
        <v>99.831464949999997</v>
      </c>
      <c r="M2248">
        <v>99.765331579999994</v>
      </c>
      <c r="N2248">
        <v>99.699297020000003</v>
      </c>
    </row>
    <row r="2249" spans="1:14" x14ac:dyDescent="0.45">
      <c r="A2249" t="s">
        <v>3627</v>
      </c>
      <c r="B2249" s="6">
        <v>44552</v>
      </c>
      <c r="C2249">
        <v>1.06</v>
      </c>
      <c r="D2249" s="6">
        <v>45307</v>
      </c>
      <c r="E2249" s="6">
        <v>44552</v>
      </c>
      <c r="F2249">
        <v>102.62648005</v>
      </c>
      <c r="G2249">
        <v>101.1450979</v>
      </c>
      <c r="H2249">
        <v>99.692496669999997</v>
      </c>
      <c r="I2249">
        <v>98.267911060000003</v>
      </c>
      <c r="J2249">
        <v>96.870602329999997</v>
      </c>
      <c r="K2249">
        <v>95.499857160000005</v>
      </c>
      <c r="L2249">
        <v>94.154986589999993</v>
      </c>
      <c r="M2249">
        <v>92.835324940000007</v>
      </c>
      <c r="N2249">
        <v>91.540228870000007</v>
      </c>
    </row>
    <row r="2250" spans="1:14" x14ac:dyDescent="0.45">
      <c r="A2250" t="s">
        <v>176</v>
      </c>
      <c r="B2250" s="6">
        <v>42230</v>
      </c>
      <c r="C2250">
        <v>2.3199999999999998</v>
      </c>
      <c r="D2250" s="6">
        <v>44788</v>
      </c>
      <c r="E2250" s="6">
        <v>42230</v>
      </c>
      <c r="F2250">
        <v>100.19005208999999</v>
      </c>
      <c r="G2250">
        <v>100.14273012</v>
      </c>
      <c r="H2250">
        <v>100.09547043000001</v>
      </c>
      <c r="I2250">
        <v>100.04827289000001</v>
      </c>
      <c r="J2250">
        <v>100.00113737</v>
      </c>
      <c r="K2250">
        <v>99.954063750000003</v>
      </c>
      <c r="L2250">
        <v>99.907051899999999</v>
      </c>
      <c r="M2250">
        <v>99.860101689999993</v>
      </c>
      <c r="N2250">
        <v>99.813213000000005</v>
      </c>
    </row>
    <row r="2251" spans="1:14" x14ac:dyDescent="0.45">
      <c r="A2251" t="s">
        <v>402</v>
      </c>
      <c r="B2251" s="6">
        <v>42823</v>
      </c>
      <c r="C2251">
        <v>3.09</v>
      </c>
      <c r="D2251" s="6">
        <v>46475</v>
      </c>
      <c r="E2251" s="6">
        <v>42823</v>
      </c>
      <c r="F2251">
        <v>120.05953083</v>
      </c>
      <c r="G2251">
        <v>114.9160955</v>
      </c>
      <c r="H2251">
        <v>110.02580149000001</v>
      </c>
      <c r="I2251">
        <v>105.37478117000001</v>
      </c>
      <c r="J2251">
        <v>100.95000598</v>
      </c>
      <c r="K2251">
        <v>96.739230610000007</v>
      </c>
      <c r="L2251">
        <v>92.730941189999996</v>
      </c>
      <c r="M2251">
        <v>88.914307350000001</v>
      </c>
      <c r="N2251">
        <v>85.279137610000006</v>
      </c>
    </row>
    <row r="2252" spans="1:14" x14ac:dyDescent="0.45">
      <c r="A2252" t="s">
        <v>431</v>
      </c>
      <c r="B2252" s="6">
        <v>43116</v>
      </c>
      <c r="C2252">
        <v>2.58</v>
      </c>
      <c r="D2252" s="6">
        <v>44943</v>
      </c>
      <c r="E2252" s="6">
        <v>43116</v>
      </c>
      <c r="F2252">
        <v>101.66025342</v>
      </c>
      <c r="G2252">
        <v>101.17780449999999</v>
      </c>
      <c r="H2252">
        <v>100.69993799</v>
      </c>
      <c r="I2252">
        <v>100.22658871</v>
      </c>
      <c r="J2252">
        <v>99.757692680000005</v>
      </c>
      <c r="K2252">
        <v>99.293187160000002</v>
      </c>
      <c r="L2252">
        <v>98.833010560000005</v>
      </c>
      <c r="M2252">
        <v>98.377102449999995</v>
      </c>
      <c r="N2252">
        <v>97.925403520000003</v>
      </c>
    </row>
    <row r="2253" spans="1:14" x14ac:dyDescent="0.45">
      <c r="A2253" t="s">
        <v>1096</v>
      </c>
      <c r="B2253" s="6">
        <v>43300</v>
      </c>
      <c r="C2253">
        <v>3.36</v>
      </c>
      <c r="D2253" s="6">
        <v>46223</v>
      </c>
      <c r="E2253" s="6">
        <v>43300</v>
      </c>
      <c r="F2253">
        <v>117.43252724</v>
      </c>
      <c r="G2253">
        <v>113.12124086</v>
      </c>
      <c r="H2253">
        <v>108.99473134</v>
      </c>
      <c r="I2253">
        <v>105.04408385000001</v>
      </c>
      <c r="J2253">
        <v>101.26086202</v>
      </c>
      <c r="K2253">
        <v>97.637079659999998</v>
      </c>
      <c r="L2253">
        <v>94.165174149999999</v>
      </c>
      <c r="M2253">
        <v>90.837981749999997</v>
      </c>
      <c r="N2253">
        <v>87.648714319999996</v>
      </c>
    </row>
    <row r="2254" spans="1:14" x14ac:dyDescent="0.45">
      <c r="A2254" t="s">
        <v>1283</v>
      </c>
      <c r="B2254" s="6">
        <v>43369</v>
      </c>
      <c r="C2254">
        <v>3.04</v>
      </c>
      <c r="D2254" s="6">
        <v>44830</v>
      </c>
      <c r="E2254" s="6">
        <v>43369</v>
      </c>
      <c r="F2254">
        <v>100.74644289</v>
      </c>
      <c r="G2254">
        <v>100.5815965</v>
      </c>
      <c r="H2254">
        <v>100.41729315000001</v>
      </c>
      <c r="I2254">
        <v>100.25353017</v>
      </c>
      <c r="J2254">
        <v>100.09030489</v>
      </c>
      <c r="K2254">
        <v>99.927614680000005</v>
      </c>
      <c r="L2254">
        <v>99.765456920000005</v>
      </c>
      <c r="M2254">
        <v>99.603829000000005</v>
      </c>
      <c r="N2254">
        <v>99.442728320000001</v>
      </c>
    </row>
    <row r="2255" spans="1:14" x14ac:dyDescent="0.45">
      <c r="A2255" t="s">
        <v>1418</v>
      </c>
      <c r="B2255" s="6">
        <v>43585</v>
      </c>
      <c r="C2255">
        <v>2.4300000000000002</v>
      </c>
      <c r="D2255" s="6">
        <v>45140</v>
      </c>
      <c r="E2255" s="6">
        <v>43585</v>
      </c>
      <c r="F2255">
        <v>103.29682567</v>
      </c>
      <c r="G2255">
        <v>102.25222903</v>
      </c>
      <c r="H2255">
        <v>101.22870297</v>
      </c>
      <c r="I2255">
        <v>100.22561482</v>
      </c>
      <c r="J2255">
        <v>99.242357010000006</v>
      </c>
      <c r="K2255">
        <v>98.278345869999995</v>
      </c>
      <c r="L2255">
        <v>97.333020399999995</v>
      </c>
      <c r="M2255">
        <v>96.405841249999995</v>
      </c>
      <c r="N2255">
        <v>95.496289630000007</v>
      </c>
    </row>
    <row r="2256" spans="1:14" x14ac:dyDescent="0.45">
      <c r="A2256" t="s">
        <v>1998</v>
      </c>
      <c r="B2256" s="6">
        <v>43696</v>
      </c>
      <c r="C2256">
        <v>1.79</v>
      </c>
      <c r="D2256" s="6">
        <v>44792</v>
      </c>
      <c r="E2256" s="6">
        <v>43696</v>
      </c>
      <c r="F2256">
        <v>100.19863104</v>
      </c>
      <c r="G2256">
        <v>100.14024958</v>
      </c>
      <c r="H2256">
        <v>100.08195085</v>
      </c>
      <c r="I2256">
        <v>100.02373468</v>
      </c>
      <c r="J2256">
        <v>99.965600890000005</v>
      </c>
      <c r="K2256">
        <v>99.907549309999993</v>
      </c>
      <c r="L2256">
        <v>99.849579770000005</v>
      </c>
      <c r="M2256">
        <v>99.791692100000006</v>
      </c>
      <c r="N2256">
        <v>99.733886130000002</v>
      </c>
    </row>
    <row r="2257" spans="1:14" x14ac:dyDescent="0.45">
      <c r="A2257" t="s">
        <v>115</v>
      </c>
      <c r="B2257" s="6">
        <v>42156</v>
      </c>
      <c r="C2257">
        <v>2.72</v>
      </c>
      <c r="D2257" s="6">
        <v>45778</v>
      </c>
      <c r="E2257" s="6">
        <v>42156</v>
      </c>
      <c r="F2257">
        <v>110.21861926</v>
      </c>
      <c r="G2257">
        <v>107.32030956</v>
      </c>
      <c r="H2257">
        <v>104.5135157</v>
      </c>
      <c r="I2257">
        <v>101.79474055</v>
      </c>
      <c r="J2257">
        <v>99.160647879999999</v>
      </c>
      <c r="K2257">
        <v>96.608053569999996</v>
      </c>
      <c r="L2257">
        <v>94.133917249999996</v>
      </c>
      <c r="M2257">
        <v>91.735334690000002</v>
      </c>
      <c r="N2257">
        <v>89.409530459999999</v>
      </c>
    </row>
    <row r="2258" spans="1:14" x14ac:dyDescent="0.45">
      <c r="A2258" t="s">
        <v>210</v>
      </c>
      <c r="B2258" s="6">
        <v>42317</v>
      </c>
      <c r="C2258">
        <v>2.79</v>
      </c>
      <c r="D2258" s="6">
        <v>45239</v>
      </c>
      <c r="E2258" s="6">
        <v>42317</v>
      </c>
      <c r="F2258">
        <v>104.56854001000001</v>
      </c>
      <c r="G2258">
        <v>103.24505000000001</v>
      </c>
      <c r="H2258">
        <v>101.95103759</v>
      </c>
      <c r="I2258">
        <v>100.68551718000001</v>
      </c>
      <c r="J2258">
        <v>99.447547180000001</v>
      </c>
      <c r="K2258">
        <v>98.236227580000005</v>
      </c>
      <c r="L2258">
        <v>97.050697630000002</v>
      </c>
      <c r="M2258">
        <v>95.890133719999994</v>
      </c>
      <c r="N2258">
        <v>94.753747349999998</v>
      </c>
    </row>
    <row r="2259" spans="1:14" x14ac:dyDescent="0.45">
      <c r="A2259" t="s">
        <v>2589</v>
      </c>
      <c r="B2259" s="6">
        <v>43738</v>
      </c>
      <c r="C2259">
        <v>1.89</v>
      </c>
      <c r="D2259" s="6">
        <v>44858</v>
      </c>
      <c r="E2259" s="6">
        <v>43738</v>
      </c>
      <c r="F2259">
        <v>100.76296060999999</v>
      </c>
      <c r="G2259">
        <v>100.52010789000001</v>
      </c>
      <c r="H2259">
        <v>100.27842875</v>
      </c>
      <c r="I2259">
        <v>100.03791468999999</v>
      </c>
      <c r="J2259">
        <v>99.798557299999999</v>
      </c>
      <c r="K2259">
        <v>99.560348270000006</v>
      </c>
      <c r="L2259">
        <v>99.323279330000005</v>
      </c>
      <c r="M2259">
        <v>99.087342329999998</v>
      </c>
      <c r="N2259">
        <v>98.852529169999997</v>
      </c>
    </row>
    <row r="2260" spans="1:14" x14ac:dyDescent="0.45">
      <c r="A2260" t="s">
        <v>2353</v>
      </c>
      <c r="B2260" s="6">
        <v>43809</v>
      </c>
      <c r="C2260">
        <v>2.0099999999999998</v>
      </c>
      <c r="D2260" s="6">
        <v>45596</v>
      </c>
      <c r="E2260" s="6">
        <v>43809</v>
      </c>
      <c r="F2260">
        <v>106.38575188</v>
      </c>
      <c r="G2260">
        <v>104.0637954</v>
      </c>
      <c r="H2260">
        <v>101.80411363</v>
      </c>
      <c r="I2260">
        <v>99.604572750000003</v>
      </c>
      <c r="J2260">
        <v>97.463131160000003</v>
      </c>
      <c r="K2260">
        <v>95.377834519999993</v>
      </c>
      <c r="L2260">
        <v>93.346811149999994</v>
      </c>
      <c r="M2260">
        <v>91.368267750000001</v>
      </c>
      <c r="N2260">
        <v>89.440485350000003</v>
      </c>
    </row>
    <row r="2261" spans="1:14" x14ac:dyDescent="0.45">
      <c r="A2261" t="s">
        <v>2359</v>
      </c>
      <c r="B2261" s="6">
        <v>43845</v>
      </c>
      <c r="C2261">
        <v>1.99</v>
      </c>
      <c r="D2261" s="6">
        <v>45672</v>
      </c>
      <c r="E2261" s="6">
        <v>43845</v>
      </c>
      <c r="F2261">
        <v>106.96962449999999</v>
      </c>
      <c r="G2261">
        <v>104.42787654</v>
      </c>
      <c r="H2261">
        <v>101.95969915000001</v>
      </c>
      <c r="I2261">
        <v>99.562541080000003</v>
      </c>
      <c r="J2261">
        <v>97.233955539999997</v>
      </c>
      <c r="K2261">
        <v>94.971595149999999</v>
      </c>
      <c r="L2261">
        <v>92.77320727</v>
      </c>
      <c r="M2261">
        <v>90.636629569999997</v>
      </c>
      <c r="N2261">
        <v>88.559785809999994</v>
      </c>
    </row>
    <row r="2262" spans="1:14" x14ac:dyDescent="0.45">
      <c r="A2262" t="s">
        <v>2176</v>
      </c>
      <c r="B2262" s="6">
        <v>43881</v>
      </c>
      <c r="C2262">
        <v>1.72</v>
      </c>
      <c r="D2262" s="6">
        <v>44978</v>
      </c>
      <c r="E2262" s="6">
        <v>43881</v>
      </c>
      <c r="F2262">
        <v>101.45243632</v>
      </c>
      <c r="G2262">
        <v>100.87280616</v>
      </c>
      <c r="H2262">
        <v>100.29978414999999</v>
      </c>
      <c r="I2262">
        <v>99.733257739999999</v>
      </c>
      <c r="J2262">
        <v>99.173116919999998</v>
      </c>
      <c r="K2262">
        <v>98.619254150000003</v>
      </c>
      <c r="L2262">
        <v>98.071564300000006</v>
      </c>
      <c r="M2262">
        <v>97.529944569999998</v>
      </c>
      <c r="N2262">
        <v>96.994294429999997</v>
      </c>
    </row>
    <row r="2263" spans="1:14" x14ac:dyDescent="0.45">
      <c r="A2263" t="s">
        <v>2477</v>
      </c>
      <c r="B2263" s="6">
        <v>43908</v>
      </c>
      <c r="C2263">
        <v>1.06</v>
      </c>
      <c r="D2263" s="6">
        <v>45005</v>
      </c>
      <c r="E2263" s="6">
        <v>43908</v>
      </c>
      <c r="F2263">
        <v>101.2513857</v>
      </c>
      <c r="G2263">
        <v>100.59618068</v>
      </c>
      <c r="H2263">
        <v>99.949426130000006</v>
      </c>
      <c r="I2263">
        <v>99.310959330000003</v>
      </c>
      <c r="J2263">
        <v>98.680621720000005</v>
      </c>
      <c r="K2263">
        <v>98.058258760000001</v>
      </c>
      <c r="L2263">
        <v>97.443719799999997</v>
      </c>
      <c r="M2263">
        <v>96.836857980000005</v>
      </c>
      <c r="N2263">
        <v>96.237530079999999</v>
      </c>
    </row>
    <row r="2264" spans="1:14" x14ac:dyDescent="0.45">
      <c r="A2264" t="s">
        <v>2454</v>
      </c>
      <c r="B2264" s="6">
        <v>44099</v>
      </c>
      <c r="C2264">
        <v>0.74</v>
      </c>
      <c r="D2264" s="6">
        <v>45925</v>
      </c>
      <c r="E2264" s="6">
        <v>44099</v>
      </c>
      <c r="F2264">
        <v>105.08015205</v>
      </c>
      <c r="G2264">
        <v>101.85458205</v>
      </c>
      <c r="H2264">
        <v>98.743825630000003</v>
      </c>
      <c r="I2264">
        <v>95.743122839999998</v>
      </c>
      <c r="J2264">
        <v>92.847942639999999</v>
      </c>
      <c r="K2264">
        <v>90.053970219999997</v>
      </c>
      <c r="L2264">
        <v>87.357095099999995</v>
      </c>
      <c r="M2264">
        <v>84.753399990000005</v>
      </c>
      <c r="N2264">
        <v>82.239150359999996</v>
      </c>
    </row>
    <row r="2265" spans="1:14" x14ac:dyDescent="0.45">
      <c r="A2265" t="s">
        <v>3159</v>
      </c>
      <c r="B2265" s="6">
        <v>44355</v>
      </c>
      <c r="C2265">
        <v>0.51</v>
      </c>
      <c r="D2265" s="6">
        <v>45450</v>
      </c>
      <c r="E2265" s="6">
        <v>44355</v>
      </c>
      <c r="F2265">
        <v>102.58448507</v>
      </c>
      <c r="G2265">
        <v>100.70353143</v>
      </c>
      <c r="H2265">
        <v>98.865964480000002</v>
      </c>
      <c r="I2265">
        <v>97.070530890000001</v>
      </c>
      <c r="J2265">
        <v>95.316021570000004</v>
      </c>
      <c r="K2265">
        <v>93.601269819999999</v>
      </c>
      <c r="L2265">
        <v>91.92514955</v>
      </c>
      <c r="M2265">
        <v>90.286573599999997</v>
      </c>
      <c r="N2265">
        <v>88.684492140000003</v>
      </c>
    </row>
    <row r="2266" spans="1:14" x14ac:dyDescent="0.45">
      <c r="A2266" t="s">
        <v>117</v>
      </c>
      <c r="B2266" s="6">
        <v>40921</v>
      </c>
      <c r="C2266">
        <v>3.87</v>
      </c>
      <c r="D2266" s="6">
        <v>48228</v>
      </c>
      <c r="E2266" s="6">
        <v>40921</v>
      </c>
      <c r="F2266">
        <v>144.61150923</v>
      </c>
      <c r="G2266">
        <v>133.16798649</v>
      </c>
      <c r="H2266">
        <v>122.75759653</v>
      </c>
      <c r="I2266">
        <v>113.28060481</v>
      </c>
      <c r="J2266">
        <v>104.64742137</v>
      </c>
      <c r="K2266">
        <v>96.777520319999994</v>
      </c>
      <c r="L2266">
        <v>89.598479389999994</v>
      </c>
      <c r="M2266">
        <v>83.045125690000006</v>
      </c>
      <c r="N2266">
        <v>77.058775420000003</v>
      </c>
    </row>
    <row r="2267" spans="1:14" x14ac:dyDescent="0.45">
      <c r="A2267" t="s">
        <v>404</v>
      </c>
      <c r="B2267" s="6">
        <v>42909</v>
      </c>
      <c r="C2267">
        <v>2.79</v>
      </c>
      <c r="D2267" s="6">
        <v>46561</v>
      </c>
      <c r="E2267" s="6">
        <v>42909</v>
      </c>
      <c r="F2267">
        <v>118.84034370000001</v>
      </c>
      <c r="G2267">
        <v>113.49184845000001</v>
      </c>
      <c r="H2267">
        <v>108.41812012</v>
      </c>
      <c r="I2267">
        <v>103.60361451</v>
      </c>
      <c r="J2267">
        <v>99.033745379999999</v>
      </c>
      <c r="K2267">
        <v>94.694820550000003</v>
      </c>
      <c r="L2267">
        <v>90.573982619999995</v>
      </c>
      <c r="M2267">
        <v>86.659153889999999</v>
      </c>
      <c r="N2267">
        <v>82.938985200000005</v>
      </c>
    </row>
    <row r="2268" spans="1:14" x14ac:dyDescent="0.45">
      <c r="A2268" t="s">
        <v>455</v>
      </c>
      <c r="B2268" s="6">
        <v>43103</v>
      </c>
      <c r="C2268">
        <v>2.5099999999999998</v>
      </c>
      <c r="D2268" s="6">
        <v>44929</v>
      </c>
      <c r="E2268" s="6">
        <v>43103</v>
      </c>
      <c r="F2268">
        <v>101.51337291</v>
      </c>
      <c r="G2268">
        <v>101.07050527</v>
      </c>
      <c r="H2268">
        <v>100.63149905</v>
      </c>
      <c r="I2268">
        <v>100.19630385000001</v>
      </c>
      <c r="J2268">
        <v>99.764870180000003</v>
      </c>
      <c r="K2268">
        <v>99.337149359999998</v>
      </c>
      <c r="L2268">
        <v>98.913093599999996</v>
      </c>
      <c r="M2268">
        <v>98.492655880000001</v>
      </c>
      <c r="N2268">
        <v>98.075790010000006</v>
      </c>
    </row>
    <row r="2269" spans="1:14" x14ac:dyDescent="0.45">
      <c r="A2269" t="s">
        <v>1203</v>
      </c>
      <c r="B2269" s="6">
        <v>43363</v>
      </c>
      <c r="C2269">
        <v>3.16</v>
      </c>
      <c r="D2269" s="6">
        <v>44824</v>
      </c>
      <c r="E2269" s="6">
        <v>43363</v>
      </c>
      <c r="F2269">
        <v>100.68010595</v>
      </c>
      <c r="G2269">
        <v>100.5321957</v>
      </c>
      <c r="H2269">
        <v>100.38473165000001</v>
      </c>
      <c r="I2269">
        <v>100.23771176</v>
      </c>
      <c r="J2269">
        <v>100.09113402</v>
      </c>
      <c r="K2269">
        <v>99.944996419999995</v>
      </c>
      <c r="L2269">
        <v>99.799296949999999</v>
      </c>
      <c r="M2269">
        <v>99.654033639999994</v>
      </c>
      <c r="N2269">
        <v>99.509204499999996</v>
      </c>
    </row>
    <row r="2270" spans="1:14" x14ac:dyDescent="0.45">
      <c r="A2270" t="s">
        <v>1229</v>
      </c>
      <c r="B2270" s="6">
        <v>43487</v>
      </c>
      <c r="C2270">
        <v>3.17</v>
      </c>
      <c r="D2270" s="6">
        <v>46409</v>
      </c>
      <c r="E2270" s="6">
        <v>43487</v>
      </c>
      <c r="F2270">
        <v>119.59682005000001</v>
      </c>
      <c r="G2270">
        <v>114.66838355</v>
      </c>
      <c r="H2270">
        <v>109.97447819</v>
      </c>
      <c r="I2270">
        <v>105.50268518999999</v>
      </c>
      <c r="J2270">
        <v>101.24130938</v>
      </c>
      <c r="K2270">
        <v>97.179333069999998</v>
      </c>
      <c r="L2270">
        <v>93.306373219999998</v>
      </c>
      <c r="M2270">
        <v>89.612641479999994</v>
      </c>
      <c r="N2270">
        <v>86.088906960000003</v>
      </c>
    </row>
    <row r="2271" spans="1:14" x14ac:dyDescent="0.45">
      <c r="A2271" t="s">
        <v>1293</v>
      </c>
      <c r="B2271" s="6">
        <v>43550</v>
      </c>
      <c r="C2271">
        <v>2.59</v>
      </c>
      <c r="D2271" s="6">
        <v>45377</v>
      </c>
      <c r="E2271" s="6">
        <v>43550</v>
      </c>
      <c r="F2271">
        <v>105.5995238</v>
      </c>
      <c r="G2271">
        <v>103.89747695</v>
      </c>
      <c r="H2271">
        <v>102.23128626</v>
      </c>
      <c r="I2271">
        <v>100.59988425</v>
      </c>
      <c r="J2271">
        <v>99.002245939999995</v>
      </c>
      <c r="K2271">
        <v>97.437386660000001</v>
      </c>
      <c r="L2271">
        <v>95.904360109999999</v>
      </c>
      <c r="M2271">
        <v>94.402256390000005</v>
      </c>
      <c r="N2271">
        <v>92.93020027</v>
      </c>
    </row>
    <row r="2272" spans="1:14" x14ac:dyDescent="0.45">
      <c r="A2272" t="s">
        <v>2177</v>
      </c>
      <c r="B2272" s="6">
        <v>43885</v>
      </c>
      <c r="C2272">
        <v>1.59</v>
      </c>
      <c r="D2272" s="6">
        <v>45712</v>
      </c>
      <c r="E2272" s="6">
        <v>43885</v>
      </c>
      <c r="F2272">
        <v>106.25326484</v>
      </c>
      <c r="G2272">
        <v>103.60800227999999</v>
      </c>
      <c r="H2272">
        <v>101.04206927</v>
      </c>
      <c r="I2272">
        <v>98.552604070000001</v>
      </c>
      <c r="J2272">
        <v>96.136867730000006</v>
      </c>
      <c r="K2272">
        <v>93.792237920000005</v>
      </c>
      <c r="L2272">
        <v>91.516203059999995</v>
      </c>
      <c r="M2272">
        <v>89.306356840000007</v>
      </c>
      <c r="N2272">
        <v>87.160393099999993</v>
      </c>
    </row>
    <row r="2273" spans="1:14" x14ac:dyDescent="0.45">
      <c r="A2273" t="s">
        <v>2631</v>
      </c>
      <c r="B2273" s="6">
        <v>43892</v>
      </c>
      <c r="C2273">
        <v>1.22</v>
      </c>
      <c r="D2273" s="6">
        <v>45110</v>
      </c>
      <c r="E2273" s="6">
        <v>43892</v>
      </c>
      <c r="F2273">
        <v>101.79190088999999</v>
      </c>
      <c r="G2273">
        <v>100.84138846</v>
      </c>
      <c r="H2273">
        <v>99.908526140000006</v>
      </c>
      <c r="I2273">
        <v>98.992826170000001</v>
      </c>
      <c r="J2273">
        <v>98.093818650000003</v>
      </c>
      <c r="K2273">
        <v>97.211050650000004</v>
      </c>
      <c r="L2273">
        <v>96.344085530000001</v>
      </c>
      <c r="M2273">
        <v>95.492502150000007</v>
      </c>
      <c r="N2273">
        <v>94.65589421</v>
      </c>
    </row>
    <row r="2274" spans="1:14" x14ac:dyDescent="0.45">
      <c r="A2274" t="s">
        <v>159</v>
      </c>
      <c r="B2274" s="6">
        <v>42156</v>
      </c>
      <c r="C2274">
        <v>4.5199999999999996</v>
      </c>
      <c r="D2274" s="6">
        <v>47689</v>
      </c>
      <c r="E2274" s="6">
        <v>42156</v>
      </c>
      <c r="F2274">
        <v>143.33281425000001</v>
      </c>
      <c r="G2274">
        <v>133.68257423</v>
      </c>
      <c r="H2274">
        <v>124.78049156</v>
      </c>
      <c r="I2274">
        <v>116.56400155</v>
      </c>
      <c r="J2274">
        <v>108.97609812</v>
      </c>
      <c r="K2274">
        <v>101.96481256</v>
      </c>
      <c r="L2274">
        <v>95.482743720000002</v>
      </c>
      <c r="M2274">
        <v>89.486634170000002</v>
      </c>
      <c r="N2274">
        <v>83.936987819999999</v>
      </c>
    </row>
    <row r="2275" spans="1:14" x14ac:dyDescent="0.45">
      <c r="A2275" t="s">
        <v>227</v>
      </c>
      <c r="B2275" s="6">
        <v>42782</v>
      </c>
      <c r="C2275">
        <v>3.52</v>
      </c>
      <c r="D2275" s="6">
        <v>48261</v>
      </c>
      <c r="E2275" s="6">
        <v>42782</v>
      </c>
      <c r="F2275">
        <v>141.44348209</v>
      </c>
      <c r="G2275">
        <v>130.04558847000001</v>
      </c>
      <c r="H2275">
        <v>119.68915277000001</v>
      </c>
      <c r="I2275">
        <v>110.27261145</v>
      </c>
      <c r="J2275">
        <v>101.70482939999999</v>
      </c>
      <c r="K2275">
        <v>93.903978870000003</v>
      </c>
      <c r="L2275">
        <v>86.796544150000003</v>
      </c>
      <c r="M2275">
        <v>80.316437370000003</v>
      </c>
      <c r="N2275">
        <v>74.404212459999997</v>
      </c>
    </row>
    <row r="2276" spans="1:14" x14ac:dyDescent="0.45">
      <c r="A2276" t="s">
        <v>433</v>
      </c>
      <c r="B2276" s="6">
        <v>43116</v>
      </c>
      <c r="C2276">
        <v>2.58</v>
      </c>
      <c r="D2276" s="6">
        <v>44937</v>
      </c>
      <c r="E2276" s="6">
        <v>43116</v>
      </c>
      <c r="F2276">
        <v>101.61051061000001</v>
      </c>
      <c r="G2276">
        <v>101.14499000000001</v>
      </c>
      <c r="H2276">
        <v>100.68373932999999</v>
      </c>
      <c r="I2276">
        <v>100.22669993</v>
      </c>
      <c r="J2276">
        <v>99.773814150000007</v>
      </c>
      <c r="K2276">
        <v>99.325025429999997</v>
      </c>
      <c r="L2276">
        <v>98.88027821</v>
      </c>
      <c r="M2276">
        <v>98.439517949999995</v>
      </c>
      <c r="N2276">
        <v>98.002691080000005</v>
      </c>
    </row>
    <row r="2277" spans="1:14" x14ac:dyDescent="0.45">
      <c r="A2277" t="s">
        <v>1191</v>
      </c>
      <c r="B2277" s="6">
        <v>43360</v>
      </c>
      <c r="C2277">
        <v>3.17</v>
      </c>
      <c r="D2277" s="6">
        <v>45184</v>
      </c>
      <c r="E2277" s="6">
        <v>43360</v>
      </c>
      <c r="F2277">
        <v>104.44643972</v>
      </c>
      <c r="G2277">
        <v>103.27137887000001</v>
      </c>
      <c r="H2277">
        <v>102.12275393</v>
      </c>
      <c r="I2277">
        <v>100.9996795</v>
      </c>
      <c r="J2277">
        <v>99.901309330000004</v>
      </c>
      <c r="K2277">
        <v>98.826834219999995</v>
      </c>
      <c r="L2277">
        <v>97.775479970000006</v>
      </c>
      <c r="M2277">
        <v>96.746505519999999</v>
      </c>
      <c r="N2277">
        <v>95.73920124</v>
      </c>
    </row>
    <row r="2278" spans="1:14" x14ac:dyDescent="0.45">
      <c r="A2278" t="s">
        <v>2258</v>
      </c>
      <c r="B2278" s="6">
        <v>43704</v>
      </c>
      <c r="C2278">
        <v>1.74</v>
      </c>
      <c r="D2278" s="6">
        <v>45531</v>
      </c>
      <c r="E2278" s="6">
        <v>43704</v>
      </c>
      <c r="F2278">
        <v>105.26823164</v>
      </c>
      <c r="G2278">
        <v>103.1407609</v>
      </c>
      <c r="H2278">
        <v>101.06698953999999</v>
      </c>
      <c r="I2278">
        <v>99.045198589999998</v>
      </c>
      <c r="J2278">
        <v>97.073737440000002</v>
      </c>
      <c r="K2278">
        <v>95.151020549999998</v>
      </c>
      <c r="L2278">
        <v>93.275524340000004</v>
      </c>
      <c r="M2278">
        <v>91.445784259999996</v>
      </c>
      <c r="N2278">
        <v>89.660392020000003</v>
      </c>
    </row>
    <row r="2279" spans="1:14" x14ac:dyDescent="0.45">
      <c r="A2279" t="s">
        <v>2513</v>
      </c>
      <c r="B2279" s="6">
        <v>43734</v>
      </c>
      <c r="C2279">
        <v>1.88</v>
      </c>
      <c r="D2279" s="6">
        <v>44830</v>
      </c>
      <c r="E2279" s="6">
        <v>43734</v>
      </c>
      <c r="F2279">
        <v>100.54461499999999</v>
      </c>
      <c r="G2279">
        <v>100.38014527999999</v>
      </c>
      <c r="H2279">
        <v>100.21621612</v>
      </c>
      <c r="I2279">
        <v>100.05282486</v>
      </c>
      <c r="J2279">
        <v>99.889968870000004</v>
      </c>
      <c r="K2279">
        <v>99.727645559999999</v>
      </c>
      <c r="L2279">
        <v>99.565852309999997</v>
      </c>
      <c r="M2279">
        <v>99.404586559999998</v>
      </c>
      <c r="N2279">
        <v>99.243845739999998</v>
      </c>
    </row>
    <row r="2280" spans="1:14" x14ac:dyDescent="0.45">
      <c r="A2280" t="s">
        <v>2607</v>
      </c>
      <c r="B2280" s="6">
        <v>43812</v>
      </c>
      <c r="C2280">
        <v>1.94</v>
      </c>
      <c r="D2280" s="6">
        <v>45062</v>
      </c>
      <c r="E2280" s="6">
        <v>43812</v>
      </c>
      <c r="F2280">
        <v>102.15942004</v>
      </c>
      <c r="G2280">
        <v>101.34156747</v>
      </c>
      <c r="H2280">
        <v>100.53677404</v>
      </c>
      <c r="I2280">
        <v>99.744728730000006</v>
      </c>
      <c r="J2280">
        <v>98.96513032</v>
      </c>
      <c r="K2280">
        <v>98.197687049999999</v>
      </c>
      <c r="L2280">
        <v>97.442116179999999</v>
      </c>
      <c r="M2280">
        <v>96.698143720000004</v>
      </c>
      <c r="N2280">
        <v>95.965504039999999</v>
      </c>
    </row>
    <row r="2281" spans="1:14" x14ac:dyDescent="0.45">
      <c r="A2281" t="s">
        <v>2401</v>
      </c>
      <c r="B2281" s="6">
        <v>43889</v>
      </c>
      <c r="C2281">
        <v>1.32</v>
      </c>
      <c r="D2281" s="6">
        <v>44985</v>
      </c>
      <c r="E2281" s="6">
        <v>43889</v>
      </c>
      <c r="F2281">
        <v>101.25764100000001</v>
      </c>
      <c r="G2281">
        <v>100.65910340000001</v>
      </c>
      <c r="H2281">
        <v>100.0676083</v>
      </c>
      <c r="I2281">
        <v>99.483032129999998</v>
      </c>
      <c r="J2281">
        <v>98.905254220000003</v>
      </c>
      <c r="K2281">
        <v>98.334156680000007</v>
      </c>
      <c r="L2281">
        <v>97.769624329999999</v>
      </c>
      <c r="M2281">
        <v>97.211544619999998</v>
      </c>
      <c r="N2281">
        <v>96.659807560000004</v>
      </c>
    </row>
    <row r="2282" spans="1:14" x14ac:dyDescent="0.45">
      <c r="A2282" t="s">
        <v>470</v>
      </c>
      <c r="B2282" s="6">
        <v>42116</v>
      </c>
      <c r="C2282">
        <v>2.62</v>
      </c>
      <c r="D2282" s="6">
        <v>45769</v>
      </c>
      <c r="E2282" s="6">
        <v>42116</v>
      </c>
      <c r="F2282">
        <v>109.57208525999999</v>
      </c>
      <c r="G2282">
        <v>106.71692138</v>
      </c>
      <c r="H2282">
        <v>103.9511481</v>
      </c>
      <c r="I2282">
        <v>101.27137061000001</v>
      </c>
      <c r="J2282">
        <v>98.674349599999999</v>
      </c>
      <c r="K2282">
        <v>96.156992759999994</v>
      </c>
      <c r="L2282">
        <v>93.71634684</v>
      </c>
      <c r="M2282">
        <v>91.349590190000001</v>
      </c>
      <c r="N2282">
        <v>89.054025769999996</v>
      </c>
    </row>
    <row r="2283" spans="1:14" x14ac:dyDescent="0.45">
      <c r="A2283" t="s">
        <v>486</v>
      </c>
      <c r="B2283" s="6">
        <v>42557</v>
      </c>
      <c r="C2283">
        <v>2.29</v>
      </c>
      <c r="D2283" s="6">
        <v>46940</v>
      </c>
      <c r="E2283" s="6">
        <v>42557</v>
      </c>
      <c r="F2283">
        <v>119.47598089</v>
      </c>
      <c r="G2283">
        <v>112.98579365000001</v>
      </c>
      <c r="H2283">
        <v>106.89121785</v>
      </c>
      <c r="I2283">
        <v>101.16608913</v>
      </c>
      <c r="J2283">
        <v>95.786103100000005</v>
      </c>
      <c r="K2283">
        <v>90.72867402</v>
      </c>
      <c r="L2283">
        <v>85.972804839999995</v>
      </c>
      <c r="M2283">
        <v>81.498967750000006</v>
      </c>
      <c r="N2283">
        <v>77.288994290000005</v>
      </c>
    </row>
    <row r="2284" spans="1:14" x14ac:dyDescent="0.45">
      <c r="A2284" t="s">
        <v>436</v>
      </c>
      <c r="B2284" s="6">
        <v>42978</v>
      </c>
      <c r="C2284">
        <v>1.87</v>
      </c>
      <c r="D2284" s="6">
        <v>44804</v>
      </c>
      <c r="E2284" s="6">
        <v>42978</v>
      </c>
      <c r="F2284">
        <v>100.32541134</v>
      </c>
      <c r="G2284">
        <v>100.23352158</v>
      </c>
      <c r="H2284">
        <v>100.14180306999999</v>
      </c>
      <c r="I2284">
        <v>100.05025534000001</v>
      </c>
      <c r="J2284">
        <v>99.958877900000005</v>
      </c>
      <c r="K2284">
        <v>99.867670279999999</v>
      </c>
      <c r="L2284">
        <v>99.776632000000006</v>
      </c>
      <c r="M2284">
        <v>99.685762589999996</v>
      </c>
      <c r="N2284">
        <v>99.595061580000007</v>
      </c>
    </row>
    <row r="2285" spans="1:14" x14ac:dyDescent="0.45">
      <c r="A2285" t="s">
        <v>1070</v>
      </c>
      <c r="B2285" s="6">
        <v>43137</v>
      </c>
      <c r="C2285">
        <v>2.72</v>
      </c>
      <c r="D2285" s="6">
        <v>45328</v>
      </c>
      <c r="E2285" s="6">
        <v>43137</v>
      </c>
      <c r="F2285">
        <v>105.50806365</v>
      </c>
      <c r="G2285">
        <v>103.94324955</v>
      </c>
      <c r="H2285">
        <v>102.40977216</v>
      </c>
      <c r="I2285">
        <v>100.9067666</v>
      </c>
      <c r="J2285">
        <v>99.433399370000004</v>
      </c>
      <c r="K2285">
        <v>97.988866920000007</v>
      </c>
      <c r="L2285">
        <v>96.572394259999996</v>
      </c>
      <c r="M2285">
        <v>95.183233720000004</v>
      </c>
      <c r="N2285">
        <v>93.820663730000007</v>
      </c>
    </row>
    <row r="2286" spans="1:14" x14ac:dyDescent="0.45">
      <c r="A2286" t="s">
        <v>1087</v>
      </c>
      <c r="B2286" s="6">
        <v>43202</v>
      </c>
      <c r="C2286">
        <v>3.23</v>
      </c>
      <c r="D2286" s="6">
        <v>47588</v>
      </c>
      <c r="E2286" s="6">
        <v>43202</v>
      </c>
      <c r="F2286">
        <v>133.35786773000001</v>
      </c>
      <c r="G2286">
        <v>124.36228554</v>
      </c>
      <c r="H2286">
        <v>116.05167375000001</v>
      </c>
      <c r="I2286">
        <v>108.36994365</v>
      </c>
      <c r="J2286">
        <v>101.26589336000001</v>
      </c>
      <c r="K2286">
        <v>94.692756860000003</v>
      </c>
      <c r="L2286">
        <v>88.607796930000006</v>
      </c>
      <c r="M2286">
        <v>82.971937569999994</v>
      </c>
      <c r="N2286">
        <v>77.749431819999998</v>
      </c>
    </row>
    <row r="2287" spans="1:14" x14ac:dyDescent="0.45">
      <c r="A2287" t="s">
        <v>1008</v>
      </c>
      <c r="B2287" s="6">
        <v>43273</v>
      </c>
      <c r="C2287">
        <v>3.47</v>
      </c>
      <c r="D2287" s="6">
        <v>47109</v>
      </c>
      <c r="E2287" s="6">
        <v>43273</v>
      </c>
      <c r="F2287">
        <v>128.68989582</v>
      </c>
      <c r="G2287">
        <v>121.40471859</v>
      </c>
      <c r="H2287">
        <v>114.58901878</v>
      </c>
      <c r="I2287">
        <v>108.20998081</v>
      </c>
      <c r="J2287">
        <v>102.237247</v>
      </c>
      <c r="K2287">
        <v>96.642721420000001</v>
      </c>
      <c r="L2287">
        <v>91.400390529999996</v>
      </c>
      <c r="M2287">
        <v>86.486158739999993</v>
      </c>
      <c r="N2287">
        <v>81.877697850000004</v>
      </c>
    </row>
    <row r="2288" spans="1:14" x14ac:dyDescent="0.45">
      <c r="A2288" t="s">
        <v>1230</v>
      </c>
      <c r="B2288" s="6">
        <v>43495</v>
      </c>
      <c r="C2288">
        <v>2.95</v>
      </c>
      <c r="D2288" s="6">
        <v>44851</v>
      </c>
      <c r="E2288" s="6">
        <v>43495</v>
      </c>
      <c r="F2288">
        <v>100.94689597</v>
      </c>
      <c r="G2288">
        <v>100.72325761</v>
      </c>
      <c r="H2288">
        <v>100.50062122</v>
      </c>
      <c r="I2288">
        <v>100.27898005</v>
      </c>
      <c r="J2288">
        <v>100.05832737</v>
      </c>
      <c r="K2288">
        <v>99.838656540000002</v>
      </c>
      <c r="L2288">
        <v>99.61996096</v>
      </c>
      <c r="M2288">
        <v>99.402234100000001</v>
      </c>
      <c r="N2288">
        <v>99.185469490000003</v>
      </c>
    </row>
    <row r="2289" spans="1:14" x14ac:dyDescent="0.45">
      <c r="A2289" t="s">
        <v>1453</v>
      </c>
      <c r="B2289" s="6">
        <v>43545</v>
      </c>
      <c r="C2289">
        <v>2.67</v>
      </c>
      <c r="D2289" s="6">
        <v>45372</v>
      </c>
      <c r="E2289" s="6">
        <v>43545</v>
      </c>
      <c r="F2289">
        <v>105.68287021</v>
      </c>
      <c r="G2289">
        <v>103.99480339</v>
      </c>
      <c r="H2289">
        <v>102.34209263</v>
      </c>
      <c r="I2289">
        <v>100.72369325</v>
      </c>
      <c r="J2289">
        <v>99.138601739999999</v>
      </c>
      <c r="K2289">
        <v>97.585853760000006</v>
      </c>
      <c r="L2289">
        <v>96.06452213</v>
      </c>
      <c r="M2289">
        <v>94.573715089999993</v>
      </c>
      <c r="N2289">
        <v>93.112574550000005</v>
      </c>
    </row>
    <row r="2290" spans="1:14" x14ac:dyDescent="0.45">
      <c r="A2290" t="s">
        <v>1620</v>
      </c>
      <c r="B2290" s="6">
        <v>43656</v>
      </c>
      <c r="C2290">
        <v>2.1800000000000002</v>
      </c>
      <c r="D2290" s="6">
        <v>45117</v>
      </c>
      <c r="E2290" s="6">
        <v>43656</v>
      </c>
      <c r="F2290">
        <v>102.74427016</v>
      </c>
      <c r="G2290">
        <v>101.76927205</v>
      </c>
      <c r="H2290">
        <v>100.81272635000001</v>
      </c>
      <c r="I2290">
        <v>99.874112850000003</v>
      </c>
      <c r="J2290">
        <v>98.952930719999998</v>
      </c>
      <c r="K2290">
        <v>98.048697649999994</v>
      </c>
      <c r="L2290">
        <v>97.160948980000001</v>
      </c>
      <c r="M2290">
        <v>96.289236889999998</v>
      </c>
      <c r="N2290">
        <v>95.433129679999993</v>
      </c>
    </row>
    <row r="2291" spans="1:14" x14ac:dyDescent="0.45">
      <c r="A2291" t="s">
        <v>2468</v>
      </c>
      <c r="B2291" s="6">
        <v>44070</v>
      </c>
      <c r="C2291">
        <v>4.79</v>
      </c>
      <c r="D2291" s="6">
        <v>46261</v>
      </c>
      <c r="E2291" s="6">
        <v>44070</v>
      </c>
      <c r="F2291">
        <v>123.94209644</v>
      </c>
      <c r="G2291">
        <v>119.38490467</v>
      </c>
      <c r="H2291">
        <v>115.02568753</v>
      </c>
      <c r="I2291">
        <v>110.85472095</v>
      </c>
      <c r="J2291">
        <v>106.8628145</v>
      </c>
      <c r="K2291">
        <v>103.04127886000001</v>
      </c>
      <c r="L2291">
        <v>99.38189552</v>
      </c>
      <c r="M2291">
        <v>95.876888519999994</v>
      </c>
      <c r="N2291">
        <v>92.518898039999996</v>
      </c>
    </row>
    <row r="2292" spans="1:14" x14ac:dyDescent="0.45">
      <c r="A2292" t="s">
        <v>306</v>
      </c>
      <c r="B2292" s="6">
        <v>42879</v>
      </c>
      <c r="C2292">
        <v>2.54</v>
      </c>
      <c r="D2292" s="6">
        <v>45436</v>
      </c>
      <c r="E2292" s="6">
        <v>42879</v>
      </c>
      <c r="F2292">
        <v>106.05915197</v>
      </c>
      <c r="G2292">
        <v>104.18795752</v>
      </c>
      <c r="H2292">
        <v>102.35896992000001</v>
      </c>
      <c r="I2292">
        <v>100.57096952000001</v>
      </c>
      <c r="J2292">
        <v>98.822780620000003</v>
      </c>
      <c r="K2292">
        <v>97.113269579999994</v>
      </c>
      <c r="L2292">
        <v>95.441342919999997</v>
      </c>
      <c r="M2292">
        <v>93.805945660000006</v>
      </c>
      <c r="N2292">
        <v>92.206059670000002</v>
      </c>
    </row>
    <row r="2293" spans="1:14" x14ac:dyDescent="0.45">
      <c r="A2293" t="s">
        <v>2050</v>
      </c>
      <c r="B2293" s="6">
        <v>43763</v>
      </c>
      <c r="C2293">
        <v>1.98</v>
      </c>
      <c r="D2293" s="6">
        <v>45590</v>
      </c>
      <c r="E2293" s="6">
        <v>43763</v>
      </c>
      <c r="F2293">
        <v>106.26633897000001</v>
      </c>
      <c r="G2293">
        <v>103.96269722</v>
      </c>
      <c r="H2293">
        <v>101.72048864</v>
      </c>
      <c r="I2293">
        <v>99.537611269999999</v>
      </c>
      <c r="J2293">
        <v>97.412054139999995</v>
      </c>
      <c r="K2293">
        <v>95.341892380000004</v>
      </c>
      <c r="L2293">
        <v>93.325282680000001</v>
      </c>
      <c r="M2293">
        <v>91.360459050000003</v>
      </c>
      <c r="N2293">
        <v>89.445728759999994</v>
      </c>
    </row>
    <row r="2294" spans="1:14" x14ac:dyDescent="0.45">
      <c r="A2294" t="s">
        <v>58</v>
      </c>
      <c r="B2294" s="6">
        <v>40920</v>
      </c>
      <c r="C2294">
        <v>3.43</v>
      </c>
      <c r="D2294" s="6">
        <v>48228</v>
      </c>
      <c r="E2294" s="6">
        <v>40920</v>
      </c>
      <c r="F2294">
        <v>141.88419751000001</v>
      </c>
      <c r="G2294">
        <v>130.48688809000001</v>
      </c>
      <c r="H2294">
        <v>120.12536767</v>
      </c>
      <c r="I2294">
        <v>110.69921997</v>
      </c>
      <c r="J2294">
        <v>102.11827587000001</v>
      </c>
      <c r="K2294">
        <v>94.301518950000002</v>
      </c>
      <c r="L2294">
        <v>87.176112959999998</v>
      </c>
      <c r="M2294">
        <v>80.676537069999995</v>
      </c>
      <c r="N2294">
        <v>74.743816559999999</v>
      </c>
    </row>
    <row r="2295" spans="1:14" x14ac:dyDescent="0.45">
      <c r="A2295" t="s">
        <v>424</v>
      </c>
      <c r="B2295" s="6">
        <v>42961</v>
      </c>
      <c r="C2295">
        <v>1.91</v>
      </c>
      <c r="D2295" s="6">
        <v>44788</v>
      </c>
      <c r="E2295" s="6">
        <v>42961</v>
      </c>
      <c r="F2295">
        <v>100.17066262</v>
      </c>
      <c r="G2295">
        <v>100.12335732</v>
      </c>
      <c r="H2295">
        <v>100.07611429000001</v>
      </c>
      <c r="I2295">
        <v>100.02893338</v>
      </c>
      <c r="J2295">
        <v>99.981814470000003</v>
      </c>
      <c r="K2295">
        <v>99.934757430000005</v>
      </c>
      <c r="L2295">
        <v>99.887762140000007</v>
      </c>
      <c r="M2295">
        <v>99.840828479999999</v>
      </c>
      <c r="N2295">
        <v>99.793956309999999</v>
      </c>
    </row>
    <row r="2296" spans="1:14" x14ac:dyDescent="0.45">
      <c r="A2296" t="s">
        <v>334</v>
      </c>
      <c r="B2296" s="6">
        <v>42969</v>
      </c>
      <c r="C2296">
        <v>2.59</v>
      </c>
      <c r="D2296" s="6">
        <v>45891</v>
      </c>
      <c r="E2296" s="6">
        <v>42969</v>
      </c>
      <c r="F2296">
        <v>110.73565622</v>
      </c>
      <c r="G2296">
        <v>107.51491247</v>
      </c>
      <c r="H2296">
        <v>104.40541208</v>
      </c>
      <c r="I2296">
        <v>101.40267233</v>
      </c>
      <c r="J2296">
        <v>98.502419130000007</v>
      </c>
      <c r="K2296">
        <v>95.700575959999995</v>
      </c>
      <c r="L2296">
        <v>92.993253359999997</v>
      </c>
      <c r="M2296">
        <v>90.376739150000006</v>
      </c>
      <c r="N2296">
        <v>87.847489210000006</v>
      </c>
    </row>
    <row r="2297" spans="1:14" x14ac:dyDescent="0.45">
      <c r="A2297" t="s">
        <v>1063</v>
      </c>
      <c r="B2297" s="6">
        <v>43270</v>
      </c>
      <c r="C2297">
        <v>3.1</v>
      </c>
      <c r="D2297" s="6">
        <v>45827</v>
      </c>
      <c r="E2297" s="6">
        <v>43270</v>
      </c>
      <c r="F2297">
        <v>112.00035930999999</v>
      </c>
      <c r="G2297">
        <v>108.9346852</v>
      </c>
      <c r="H2297">
        <v>105.96962132</v>
      </c>
      <c r="I2297">
        <v>103.10132290999999</v>
      </c>
      <c r="J2297">
        <v>100.32611384</v>
      </c>
      <c r="K2297">
        <v>97.640478239999993</v>
      </c>
      <c r="L2297">
        <v>95.041052579999999</v>
      </c>
      <c r="M2297">
        <v>92.524618169999997</v>
      </c>
      <c r="N2297">
        <v>90.088094089999998</v>
      </c>
    </row>
    <row r="2298" spans="1:14" x14ac:dyDescent="0.45">
      <c r="A2298" t="s">
        <v>2293</v>
      </c>
      <c r="B2298" s="6">
        <v>43683</v>
      </c>
      <c r="C2298">
        <v>1.71</v>
      </c>
      <c r="D2298" s="6">
        <v>45145</v>
      </c>
      <c r="E2298" s="6">
        <v>43683</v>
      </c>
      <c r="F2298">
        <v>102.59256213</v>
      </c>
      <c r="G2298">
        <v>101.53769196</v>
      </c>
      <c r="H2298">
        <v>100.50441701</v>
      </c>
      <c r="I2298">
        <v>99.492079450000006</v>
      </c>
      <c r="J2298">
        <v>98.500047929999994</v>
      </c>
      <c r="K2298">
        <v>97.527716260000005</v>
      </c>
      <c r="L2298">
        <v>96.574502190000004</v>
      </c>
      <c r="M2298">
        <v>95.63984619</v>
      </c>
      <c r="N2298">
        <v>94.723210399999999</v>
      </c>
    </row>
    <row r="2299" spans="1:14" x14ac:dyDescent="0.45">
      <c r="A2299" t="s">
        <v>466</v>
      </c>
      <c r="B2299" s="6">
        <v>41866</v>
      </c>
      <c r="C2299">
        <v>2.96</v>
      </c>
      <c r="D2299" s="6">
        <v>45215</v>
      </c>
      <c r="E2299" s="6">
        <v>41866</v>
      </c>
      <c r="F2299">
        <v>104.54546616</v>
      </c>
      <c r="G2299">
        <v>103.28095813</v>
      </c>
      <c r="H2299">
        <v>102.04701114</v>
      </c>
      <c r="I2299">
        <v>100.84252662</v>
      </c>
      <c r="J2299">
        <v>99.666458079999998</v>
      </c>
      <c r="K2299">
        <v>98.517808110000004</v>
      </c>
      <c r="L2299">
        <v>97.395625510000002</v>
      </c>
      <c r="M2299">
        <v>96.299002650000006</v>
      </c>
      <c r="N2299">
        <v>95.227073009999998</v>
      </c>
    </row>
    <row r="2300" spans="1:14" x14ac:dyDescent="0.45">
      <c r="A2300" t="s">
        <v>406</v>
      </c>
      <c r="B2300" s="6">
        <v>42950</v>
      </c>
      <c r="C2300">
        <v>2.14</v>
      </c>
      <c r="D2300" s="6">
        <v>44776</v>
      </c>
      <c r="E2300" s="6">
        <v>42950</v>
      </c>
      <c r="F2300">
        <v>100.0517416</v>
      </c>
      <c r="G2300">
        <v>100.03784822999999</v>
      </c>
      <c r="H2300">
        <v>100.02396834</v>
      </c>
      <c r="I2300">
        <v>100.01010191</v>
      </c>
      <c r="J2300">
        <v>99.996248929999993</v>
      </c>
      <c r="K2300">
        <v>99.982409380000007</v>
      </c>
      <c r="L2300">
        <v>99.968583229999993</v>
      </c>
      <c r="M2300">
        <v>99.954770460000006</v>
      </c>
      <c r="N2300">
        <v>99.940971059999995</v>
      </c>
    </row>
    <row r="2301" spans="1:14" x14ac:dyDescent="0.45">
      <c r="A2301" t="s">
        <v>331</v>
      </c>
      <c r="B2301" s="6">
        <v>42989</v>
      </c>
      <c r="C2301">
        <v>1.85</v>
      </c>
      <c r="D2301" s="6">
        <v>44816</v>
      </c>
      <c r="E2301" s="6">
        <v>42989</v>
      </c>
      <c r="F2301">
        <v>100.42854167</v>
      </c>
      <c r="G2301">
        <v>100.30310532</v>
      </c>
      <c r="H2301">
        <v>100.17799847000001</v>
      </c>
      <c r="I2301">
        <v>100.05321978000001</v>
      </c>
      <c r="J2301">
        <v>99.928767910000005</v>
      </c>
      <c r="K2301">
        <v>99.804641529999998</v>
      </c>
      <c r="L2301">
        <v>99.680839329999998</v>
      </c>
      <c r="M2301">
        <v>99.557359980000001</v>
      </c>
      <c r="N2301">
        <v>99.434202189999993</v>
      </c>
    </row>
    <row r="2302" spans="1:14" x14ac:dyDescent="0.45">
      <c r="A2302" t="s">
        <v>1425</v>
      </c>
      <c r="B2302" s="6">
        <v>43347</v>
      </c>
      <c r="C2302">
        <v>3.37</v>
      </c>
      <c r="D2302" s="6">
        <v>46997</v>
      </c>
      <c r="E2302" s="6">
        <v>43347</v>
      </c>
      <c r="F2302">
        <v>126.78810076000001</v>
      </c>
      <c r="G2302">
        <v>119.90631311</v>
      </c>
      <c r="H2302">
        <v>113.44991951</v>
      </c>
      <c r="I2302">
        <v>107.39027267</v>
      </c>
      <c r="J2302">
        <v>101.70080471999999</v>
      </c>
      <c r="K2302">
        <v>96.356865380000002</v>
      </c>
      <c r="L2302">
        <v>91.335573580000002</v>
      </c>
      <c r="M2302">
        <v>86.615681330000001</v>
      </c>
      <c r="N2302">
        <v>82.177448810000001</v>
      </c>
    </row>
    <row r="2303" spans="1:14" x14ac:dyDescent="0.45">
      <c r="A2303" t="s">
        <v>2095</v>
      </c>
      <c r="B2303" s="6">
        <v>43691</v>
      </c>
      <c r="C2303">
        <v>1.84</v>
      </c>
      <c r="D2303" s="6">
        <v>45021</v>
      </c>
      <c r="E2303" s="6">
        <v>43691</v>
      </c>
      <c r="F2303">
        <v>101.80841390000001</v>
      </c>
      <c r="G2303">
        <v>101.1070529</v>
      </c>
      <c r="H2303">
        <v>100.41532915000001</v>
      </c>
      <c r="I2303">
        <v>99.733044969999995</v>
      </c>
      <c r="J2303">
        <v>99.060008089999997</v>
      </c>
      <c r="K2303">
        <v>98.396031399999998</v>
      </c>
      <c r="L2303">
        <v>97.740932830000006</v>
      </c>
      <c r="M2303">
        <v>97.094535160000007</v>
      </c>
      <c r="N2303">
        <v>96.456665860000001</v>
      </c>
    </row>
    <row r="2304" spans="1:14" x14ac:dyDescent="0.45">
      <c r="A2304" t="s">
        <v>2322</v>
      </c>
      <c r="B2304" s="6">
        <v>43726</v>
      </c>
      <c r="C2304">
        <v>1.95</v>
      </c>
      <c r="D2304" s="6">
        <v>44823</v>
      </c>
      <c r="E2304" s="6">
        <v>43726</v>
      </c>
      <c r="F2304">
        <v>100.49426013</v>
      </c>
      <c r="G2304">
        <v>100.34934527</v>
      </c>
      <c r="H2304">
        <v>100.20486105000001</v>
      </c>
      <c r="I2304">
        <v>100.0608055</v>
      </c>
      <c r="J2304">
        <v>99.917176720000001</v>
      </c>
      <c r="K2304">
        <v>99.773972779999994</v>
      </c>
      <c r="L2304">
        <v>99.631191770000001</v>
      </c>
      <c r="M2304">
        <v>99.488831809999994</v>
      </c>
      <c r="N2304">
        <v>99.346891009999993</v>
      </c>
    </row>
    <row r="2305" spans="1:14" x14ac:dyDescent="0.45">
      <c r="A2305" t="s">
        <v>2173</v>
      </c>
      <c r="B2305" s="6">
        <v>43865</v>
      </c>
      <c r="C2305">
        <v>1.79</v>
      </c>
      <c r="D2305" s="6">
        <v>45692</v>
      </c>
      <c r="E2305" s="6">
        <v>43865</v>
      </c>
      <c r="F2305">
        <v>106.61944432999999</v>
      </c>
      <c r="G2305">
        <v>104.02634612999999</v>
      </c>
      <c r="H2305">
        <v>101.50979732</v>
      </c>
      <c r="I2305">
        <v>99.067087319999999</v>
      </c>
      <c r="J2305">
        <v>96.695619160000007</v>
      </c>
      <c r="K2305">
        <v>94.392903880000006</v>
      </c>
      <c r="L2305">
        <v>92.156555319999995</v>
      </c>
      <c r="M2305">
        <v>89.984285150000005</v>
      </c>
      <c r="N2305">
        <v>87.873898179999998</v>
      </c>
    </row>
    <row r="2306" spans="1:14" x14ac:dyDescent="0.45">
      <c r="A2306" t="s">
        <v>2242</v>
      </c>
      <c r="B2306" s="6">
        <v>44008</v>
      </c>
      <c r="C2306">
        <v>0.43</v>
      </c>
      <c r="D2306" s="6">
        <v>45103</v>
      </c>
      <c r="E2306" s="6">
        <v>44008</v>
      </c>
      <c r="F2306">
        <v>101.11854148</v>
      </c>
      <c r="G2306">
        <v>100.18972674</v>
      </c>
      <c r="H2306">
        <v>99.277843689999997</v>
      </c>
      <c r="I2306">
        <v>98.382433230000004</v>
      </c>
      <c r="J2306">
        <v>97.503052749999995</v>
      </c>
      <c r="K2306">
        <v>96.639275330000004</v>
      </c>
      <c r="L2306">
        <v>95.790689099999994</v>
      </c>
      <c r="M2306">
        <v>94.956896569999998</v>
      </c>
      <c r="N2306">
        <v>94.137513970000001</v>
      </c>
    </row>
    <row r="2307" spans="1:14" x14ac:dyDescent="0.45">
      <c r="A2307" t="s">
        <v>302</v>
      </c>
      <c r="B2307" s="6">
        <v>42765</v>
      </c>
      <c r="C2307">
        <v>2.58</v>
      </c>
      <c r="D2307" s="6">
        <v>44956</v>
      </c>
      <c r="E2307" s="6">
        <v>42765</v>
      </c>
      <c r="F2307">
        <v>101.7684517</v>
      </c>
      <c r="G2307">
        <v>101.24931554</v>
      </c>
      <c r="H2307">
        <v>100.73546253000001</v>
      </c>
      <c r="I2307">
        <v>100.22681239000001</v>
      </c>
      <c r="J2307">
        <v>99.723286470000005</v>
      </c>
      <c r="K2307">
        <v>99.224807690000006</v>
      </c>
      <c r="L2307">
        <v>98.731300500000003</v>
      </c>
      <c r="M2307">
        <v>98.242690879999998</v>
      </c>
      <c r="N2307">
        <v>97.758906240000002</v>
      </c>
    </row>
    <row r="2308" spans="1:14" x14ac:dyDescent="0.45">
      <c r="A2308" t="s">
        <v>412</v>
      </c>
      <c r="B2308" s="6">
        <v>43014</v>
      </c>
      <c r="C2308">
        <v>2.27</v>
      </c>
      <c r="D2308" s="6">
        <v>44840</v>
      </c>
      <c r="E2308" s="6">
        <v>43014</v>
      </c>
      <c r="F2308">
        <v>100.69998825</v>
      </c>
      <c r="G2308">
        <v>100.50741426</v>
      </c>
      <c r="H2308">
        <v>100.31558449000001</v>
      </c>
      <c r="I2308">
        <v>100.12449460000001</v>
      </c>
      <c r="J2308">
        <v>99.93414027</v>
      </c>
      <c r="K2308">
        <v>99.74451723</v>
      </c>
      <c r="L2308">
        <v>99.555621239999994</v>
      </c>
      <c r="M2308">
        <v>99.367448089999996</v>
      </c>
      <c r="N2308">
        <v>99.179993600000003</v>
      </c>
    </row>
    <row r="2309" spans="1:14" x14ac:dyDescent="0.45">
      <c r="A2309" t="s">
        <v>2167</v>
      </c>
      <c r="B2309" s="6">
        <v>43819</v>
      </c>
      <c r="C2309">
        <v>3.02</v>
      </c>
      <c r="D2309" s="6">
        <v>50759</v>
      </c>
      <c r="E2309" s="6">
        <v>43819</v>
      </c>
      <c r="F2309">
        <v>152.35617017000001</v>
      </c>
      <c r="G2309">
        <v>132.61019529000001</v>
      </c>
      <c r="H2309">
        <v>115.76425829999999</v>
      </c>
      <c r="I2309">
        <v>101.37040609</v>
      </c>
      <c r="J2309">
        <v>89.052301130000004</v>
      </c>
      <c r="K2309">
        <v>78.493441110000006</v>
      </c>
      <c r="L2309">
        <v>69.427366629999995</v>
      </c>
      <c r="M2309">
        <v>61.629513179999996</v>
      </c>
      <c r="N2309">
        <v>54.910424849999998</v>
      </c>
    </row>
    <row r="2310" spans="1:14" x14ac:dyDescent="0.45">
      <c r="A2310" t="s">
        <v>2375</v>
      </c>
      <c r="B2310" s="6">
        <v>43861</v>
      </c>
      <c r="C2310">
        <v>1.69</v>
      </c>
      <c r="D2310" s="6">
        <v>45322</v>
      </c>
      <c r="E2310" s="6">
        <v>43861</v>
      </c>
      <c r="F2310">
        <v>103.67250777</v>
      </c>
      <c r="G2310">
        <v>102.14207838999999</v>
      </c>
      <c r="H2310">
        <v>100.64210323</v>
      </c>
      <c r="I2310">
        <v>99.171751639999997</v>
      </c>
      <c r="J2310">
        <v>97.730222639999994</v>
      </c>
      <c r="K2310">
        <v>96.316743549999998</v>
      </c>
      <c r="L2310">
        <v>94.930568780000002</v>
      </c>
      <c r="M2310">
        <v>93.570978629999999</v>
      </c>
      <c r="N2310">
        <v>92.237278149999995</v>
      </c>
    </row>
    <row r="2311" spans="1:14" x14ac:dyDescent="0.45">
      <c r="A2311" t="s">
        <v>2918</v>
      </c>
      <c r="B2311" s="6">
        <v>44137</v>
      </c>
      <c r="C2311">
        <v>2.58</v>
      </c>
      <c r="D2311" s="6">
        <v>51438</v>
      </c>
      <c r="E2311" s="6">
        <v>44137</v>
      </c>
      <c r="F2311">
        <v>147.2129329</v>
      </c>
      <c r="G2311">
        <v>125.96003244000001</v>
      </c>
      <c r="H2311">
        <v>108.15722836</v>
      </c>
      <c r="I2311">
        <v>93.218184129999997</v>
      </c>
      <c r="J2311">
        <v>80.659343879999994</v>
      </c>
      <c r="K2311">
        <v>70.081446709999994</v>
      </c>
      <c r="L2311">
        <v>61.154443880000002</v>
      </c>
      <c r="M2311">
        <v>53.605178510000002</v>
      </c>
      <c r="N2311">
        <v>47.207310849999999</v>
      </c>
    </row>
    <row r="2312" spans="1:14" x14ac:dyDescent="0.45">
      <c r="A2312" t="s">
        <v>248</v>
      </c>
      <c r="B2312" s="6">
        <v>42388</v>
      </c>
      <c r="C2312">
        <v>3.14</v>
      </c>
      <c r="D2312" s="6">
        <v>47137</v>
      </c>
      <c r="E2312" s="6">
        <v>42388</v>
      </c>
      <c r="F2312">
        <v>126.76864764</v>
      </c>
      <c r="G2312">
        <v>119.4601624</v>
      </c>
      <c r="H2312">
        <v>112.62911367</v>
      </c>
      <c r="I2312">
        <v>106.24171035000001</v>
      </c>
      <c r="J2312">
        <v>100.26672345</v>
      </c>
      <c r="K2312">
        <v>94.675279169999996</v>
      </c>
      <c r="L2312">
        <v>89.440669709999995</v>
      </c>
      <c r="M2312">
        <v>84.538180150000002</v>
      </c>
      <c r="N2312">
        <v>79.944930119999995</v>
      </c>
    </row>
    <row r="2313" spans="1:14" x14ac:dyDescent="0.45">
      <c r="A2313" t="s">
        <v>205</v>
      </c>
      <c r="B2313" s="6">
        <v>42577</v>
      </c>
      <c r="C2313">
        <v>2.2799999999999998</v>
      </c>
      <c r="D2313" s="6">
        <v>46230</v>
      </c>
      <c r="E2313" s="6">
        <v>42577</v>
      </c>
      <c r="F2313">
        <v>113.07385546</v>
      </c>
      <c r="G2313">
        <v>108.82972873</v>
      </c>
      <c r="H2313">
        <v>104.76937223</v>
      </c>
      <c r="I2313">
        <v>100.8838532</v>
      </c>
      <c r="J2313">
        <v>97.164721470000003</v>
      </c>
      <c r="K2313">
        <v>93.603980680000006</v>
      </c>
      <c r="L2313">
        <v>90.194061430000005</v>
      </c>
      <c r="M2313">
        <v>86.927796069999999</v>
      </c>
      <c r="N2313">
        <v>83.798395240000005</v>
      </c>
    </row>
    <row r="2314" spans="1:14" x14ac:dyDescent="0.45">
      <c r="A2314" t="s">
        <v>385</v>
      </c>
      <c r="B2314" s="6">
        <v>43055</v>
      </c>
      <c r="C2314">
        <v>2.16</v>
      </c>
      <c r="D2314" s="6">
        <v>44881</v>
      </c>
      <c r="E2314" s="6">
        <v>43055</v>
      </c>
      <c r="F2314">
        <v>101.03570821</v>
      </c>
      <c r="G2314">
        <v>100.72783226999999</v>
      </c>
      <c r="H2314">
        <v>100.42184381</v>
      </c>
      <c r="I2314">
        <v>100.11772538</v>
      </c>
      <c r="J2314">
        <v>99.815459790000006</v>
      </c>
      <c r="K2314">
        <v>99.515030030000005</v>
      </c>
      <c r="L2314">
        <v>99.21641932</v>
      </c>
      <c r="M2314">
        <v>98.919611070000002</v>
      </c>
      <c r="N2314">
        <v>98.624588900000006</v>
      </c>
    </row>
    <row r="2315" spans="1:14" x14ac:dyDescent="0.45">
      <c r="A2315" t="s">
        <v>1152</v>
      </c>
      <c r="B2315" s="6">
        <v>43326</v>
      </c>
      <c r="C2315">
        <v>3.25</v>
      </c>
      <c r="D2315" s="6">
        <v>46612</v>
      </c>
      <c r="E2315" s="6">
        <v>43326</v>
      </c>
      <c r="F2315">
        <v>122.53432531</v>
      </c>
      <c r="G2315">
        <v>116.91583452</v>
      </c>
      <c r="H2315">
        <v>111.59291211999999</v>
      </c>
      <c r="I2315">
        <v>106.54840235</v>
      </c>
      <c r="J2315">
        <v>101.76623662</v>
      </c>
      <c r="K2315">
        <v>97.231358740000005</v>
      </c>
      <c r="L2315">
        <v>92.929655670000002</v>
      </c>
      <c r="M2315">
        <v>88.847893470000002</v>
      </c>
      <c r="N2315">
        <v>84.973657860000003</v>
      </c>
    </row>
    <row r="2316" spans="1:14" x14ac:dyDescent="0.45">
      <c r="A2316" t="s">
        <v>1296</v>
      </c>
      <c r="B2316" s="6">
        <v>43504</v>
      </c>
      <c r="C2316">
        <v>2.67</v>
      </c>
      <c r="D2316" s="6">
        <v>45330</v>
      </c>
      <c r="E2316" s="6">
        <v>43504</v>
      </c>
      <c r="F2316">
        <v>105.45033359999999</v>
      </c>
      <c r="G2316">
        <v>103.8804787</v>
      </c>
      <c r="H2316">
        <v>102.34212332</v>
      </c>
      <c r="I2316">
        <v>100.83439523</v>
      </c>
      <c r="J2316">
        <v>99.356453959999996</v>
      </c>
      <c r="K2316">
        <v>97.907489339999998</v>
      </c>
      <c r="L2316">
        <v>96.486720120000001</v>
      </c>
      <c r="M2316">
        <v>95.093392710000003</v>
      </c>
      <c r="N2316">
        <v>93.726779910000005</v>
      </c>
    </row>
    <row r="2317" spans="1:14" x14ac:dyDescent="0.45">
      <c r="A2317" t="s">
        <v>2303</v>
      </c>
      <c r="B2317" s="6">
        <v>43861</v>
      </c>
      <c r="C2317">
        <v>1.68</v>
      </c>
      <c r="D2317" s="6">
        <v>44957</v>
      </c>
      <c r="E2317" s="6">
        <v>43861</v>
      </c>
      <c r="F2317">
        <v>101.31066672999999</v>
      </c>
      <c r="G2317">
        <v>100.79010224</v>
      </c>
      <c r="H2317">
        <v>100.27486991000001</v>
      </c>
      <c r="I2317">
        <v>99.76488818</v>
      </c>
      <c r="J2317">
        <v>99.260077159999994</v>
      </c>
      <c r="K2317">
        <v>98.760358580000002</v>
      </c>
      <c r="L2317">
        <v>98.265655730000006</v>
      </c>
      <c r="M2317">
        <v>97.775893420000003</v>
      </c>
      <c r="N2317">
        <v>97.29099798</v>
      </c>
    </row>
    <row r="2318" spans="1:14" x14ac:dyDescent="0.45">
      <c r="A2318" t="s">
        <v>2616</v>
      </c>
      <c r="B2318" s="6">
        <v>43868</v>
      </c>
      <c r="C2318">
        <v>1.74</v>
      </c>
      <c r="D2318" s="6">
        <v>45329</v>
      </c>
      <c r="E2318" s="6">
        <v>43868</v>
      </c>
      <c r="F2318">
        <v>103.7993532</v>
      </c>
      <c r="G2318">
        <v>102.24883604999999</v>
      </c>
      <c r="H2318">
        <v>100.72938057</v>
      </c>
      <c r="I2318">
        <v>99.240129409999994</v>
      </c>
      <c r="J2318">
        <v>97.780256260000002</v>
      </c>
      <c r="K2318">
        <v>96.348964480000006</v>
      </c>
      <c r="L2318">
        <v>94.945485730000001</v>
      </c>
      <c r="M2318">
        <v>93.569078739999995</v>
      </c>
      <c r="N2318">
        <v>92.219028080000001</v>
      </c>
    </row>
    <row r="2319" spans="1:14" x14ac:dyDescent="0.45">
      <c r="A2319" t="s">
        <v>2418</v>
      </c>
      <c r="B2319" s="6">
        <v>43923</v>
      </c>
      <c r="C2319">
        <v>0.77</v>
      </c>
      <c r="D2319" s="6">
        <v>45567</v>
      </c>
      <c r="E2319" s="6">
        <v>43923</v>
      </c>
      <c r="F2319">
        <v>103.66725483</v>
      </c>
      <c r="G2319">
        <v>101.45280085</v>
      </c>
      <c r="H2319">
        <v>99.296316099999999</v>
      </c>
      <c r="I2319">
        <v>97.195863520000003</v>
      </c>
      <c r="J2319">
        <v>95.149587400000001</v>
      </c>
      <c r="K2319">
        <v>93.155709200000004</v>
      </c>
      <c r="L2319">
        <v>91.212523610000005</v>
      </c>
      <c r="M2319">
        <v>89.318394839999996</v>
      </c>
      <c r="N2319">
        <v>87.471753149999998</v>
      </c>
    </row>
    <row r="2320" spans="1:14" x14ac:dyDescent="0.45">
      <c r="A2320" t="s">
        <v>2555</v>
      </c>
      <c r="B2320" s="6">
        <v>43951</v>
      </c>
      <c r="C2320">
        <v>0.82</v>
      </c>
      <c r="D2320" s="6">
        <v>45412</v>
      </c>
      <c r="E2320" s="6">
        <v>43951</v>
      </c>
      <c r="F2320">
        <v>102.74391187000001</v>
      </c>
      <c r="G2320">
        <v>100.97148385</v>
      </c>
      <c r="H2320">
        <v>99.238057670000003</v>
      </c>
      <c r="I2320">
        <v>97.542418339999998</v>
      </c>
      <c r="J2320">
        <v>95.883401789999994</v>
      </c>
      <c r="K2320">
        <v>94.259892210000004</v>
      </c>
      <c r="L2320">
        <v>92.670819469999998</v>
      </c>
      <c r="M2320">
        <v>91.115156709999994</v>
      </c>
      <c r="N2320">
        <v>89.59191817</v>
      </c>
    </row>
    <row r="2321" spans="1:14" x14ac:dyDescent="0.45">
      <c r="A2321" t="s">
        <v>3628</v>
      </c>
      <c r="B2321" s="6">
        <v>44463</v>
      </c>
      <c r="C2321">
        <v>2.19</v>
      </c>
      <c r="D2321" s="6">
        <v>49212</v>
      </c>
      <c r="E2321" s="6">
        <v>44463</v>
      </c>
      <c r="F2321">
        <v>132.72634092999999</v>
      </c>
      <c r="G2321">
        <v>118.89121778000001</v>
      </c>
      <c r="H2321">
        <v>106.64576091000001</v>
      </c>
      <c r="I2321">
        <v>95.798013609999998</v>
      </c>
      <c r="J2321">
        <v>86.180136189999999</v>
      </c>
      <c r="K2321">
        <v>77.645265850000001</v>
      </c>
      <c r="L2321">
        <v>70.064799269999995</v>
      </c>
      <c r="M2321">
        <v>63.326039280000003</v>
      </c>
      <c r="N2321">
        <v>57.3301552</v>
      </c>
    </row>
    <row r="2322" spans="1:14" x14ac:dyDescent="0.45">
      <c r="A2322" t="s">
        <v>223</v>
      </c>
      <c r="B2322" s="6">
        <v>42457</v>
      </c>
      <c r="C2322">
        <v>2.4900000000000002</v>
      </c>
      <c r="D2322" s="6">
        <v>46108</v>
      </c>
      <c r="E2322" s="6">
        <v>42457</v>
      </c>
      <c r="F2322">
        <v>113.18753251</v>
      </c>
      <c r="G2322">
        <v>109.28156735</v>
      </c>
      <c r="H2322">
        <v>105.53228682</v>
      </c>
      <c r="I2322">
        <v>101.93250679000001</v>
      </c>
      <c r="J2322">
        <v>98.475417429999993</v>
      </c>
      <c r="K2322">
        <v>95.154561119999997</v>
      </c>
      <c r="L2322">
        <v>91.963811879999994</v>
      </c>
      <c r="M2322">
        <v>88.897356160000001</v>
      </c>
      <c r="N2322">
        <v>85.949674819999998</v>
      </c>
    </row>
    <row r="2323" spans="1:14" x14ac:dyDescent="0.45">
      <c r="A2323" t="s">
        <v>215</v>
      </c>
      <c r="B2323" s="6">
        <v>42635</v>
      </c>
      <c r="C2323">
        <v>1.55</v>
      </c>
      <c r="D2323" s="6">
        <v>44826</v>
      </c>
      <c r="E2323" s="6">
        <v>42635</v>
      </c>
      <c r="F2323">
        <v>100.47010520000001</v>
      </c>
      <c r="G2323">
        <v>100.3167552</v>
      </c>
      <c r="H2323">
        <v>100.16388349</v>
      </c>
      <c r="I2323">
        <v>100.01148782</v>
      </c>
      <c r="J2323">
        <v>99.859565939999996</v>
      </c>
      <c r="K2323">
        <v>99.708115620000001</v>
      </c>
      <c r="L2323">
        <v>99.557134660000003</v>
      </c>
      <c r="M2323">
        <v>99.406620860000004</v>
      </c>
      <c r="N2323">
        <v>99.256572030000001</v>
      </c>
    </row>
    <row r="2324" spans="1:14" x14ac:dyDescent="0.45">
      <c r="A2324" t="s">
        <v>416</v>
      </c>
      <c r="B2324" s="6">
        <v>43034</v>
      </c>
      <c r="C2324">
        <v>2.4700000000000002</v>
      </c>
      <c r="D2324" s="6">
        <v>45225</v>
      </c>
      <c r="E2324" s="6">
        <v>43034</v>
      </c>
      <c r="F2324">
        <v>104.03384065</v>
      </c>
      <c r="G2324">
        <v>102.74412258</v>
      </c>
      <c r="H2324">
        <v>101.48628653999999</v>
      </c>
      <c r="I2324">
        <v>100.2591615</v>
      </c>
      <c r="J2324">
        <v>99.061633130000004</v>
      </c>
      <c r="K2324">
        <v>97.892640450000002</v>
      </c>
      <c r="L2324">
        <v>96.751172650000001</v>
      </c>
      <c r="M2324">
        <v>95.636266160000005</v>
      </c>
      <c r="N2324">
        <v>94.54700192</v>
      </c>
    </row>
    <row r="2325" spans="1:14" x14ac:dyDescent="0.45">
      <c r="A2325" t="s">
        <v>1235</v>
      </c>
      <c r="B2325" s="6">
        <v>43608</v>
      </c>
      <c r="C2325">
        <v>2.5</v>
      </c>
      <c r="D2325" s="6">
        <v>45245</v>
      </c>
      <c r="E2325" s="6">
        <v>43608</v>
      </c>
      <c r="F2325">
        <v>104.22453464</v>
      </c>
      <c r="G2325">
        <v>102.89189923000001</v>
      </c>
      <c r="H2325">
        <v>101.58712414999999</v>
      </c>
      <c r="I2325">
        <v>100.30934157999999</v>
      </c>
      <c r="J2325">
        <v>99.057720040000007</v>
      </c>
      <c r="K2325">
        <v>97.831462400000007</v>
      </c>
      <c r="L2325">
        <v>96.62980417</v>
      </c>
      <c r="M2325">
        <v>95.452011780000007</v>
      </c>
      <c r="N2325">
        <v>94.297381000000001</v>
      </c>
    </row>
    <row r="2326" spans="1:14" x14ac:dyDescent="0.45">
      <c r="A2326" t="s">
        <v>2087</v>
      </c>
      <c r="B2326" s="6">
        <v>43691</v>
      </c>
      <c r="C2326">
        <v>1.65</v>
      </c>
      <c r="D2326" s="6">
        <v>45518</v>
      </c>
      <c r="E2326" s="6">
        <v>43691</v>
      </c>
      <c r="F2326">
        <v>105.26152661</v>
      </c>
      <c r="G2326">
        <v>103.16442191</v>
      </c>
      <c r="H2326">
        <v>101.11976614</v>
      </c>
      <c r="I2326">
        <v>99.125901949999999</v>
      </c>
      <c r="J2326">
        <v>97.181236850000005</v>
      </c>
      <c r="K2326">
        <v>95.284240100000005</v>
      </c>
      <c r="L2326">
        <v>93.433439849999999</v>
      </c>
      <c r="M2326">
        <v>91.627420360000002</v>
      </c>
      <c r="N2326">
        <v>89.864819449999999</v>
      </c>
    </row>
    <row r="2327" spans="1:14" x14ac:dyDescent="0.45">
      <c r="A2327" t="s">
        <v>2265</v>
      </c>
      <c r="B2327" s="6">
        <v>43738</v>
      </c>
      <c r="C2327">
        <v>2.19</v>
      </c>
      <c r="D2327" s="6">
        <v>46659</v>
      </c>
      <c r="E2327" s="6">
        <v>43738</v>
      </c>
      <c r="F2327">
        <v>116.58050097</v>
      </c>
      <c r="G2327">
        <v>111.00273154999999</v>
      </c>
      <c r="H2327">
        <v>105.72610534</v>
      </c>
      <c r="I2327">
        <v>100.73274646</v>
      </c>
      <c r="J2327">
        <v>96.005938029999996</v>
      </c>
      <c r="K2327">
        <v>91.530040409999998</v>
      </c>
      <c r="L2327">
        <v>87.290415640000006</v>
      </c>
      <c r="M2327">
        <v>83.273357750000002</v>
      </c>
      <c r="N2327">
        <v>79.466028179999995</v>
      </c>
    </row>
    <row r="2328" spans="1:14" x14ac:dyDescent="0.45">
      <c r="A2328" t="s">
        <v>208</v>
      </c>
      <c r="B2328" s="6">
        <v>42597</v>
      </c>
      <c r="C2328">
        <v>2.23</v>
      </c>
      <c r="D2328" s="6">
        <v>46251</v>
      </c>
      <c r="E2328" s="6">
        <v>42597</v>
      </c>
      <c r="F2328">
        <v>113.06929862</v>
      </c>
      <c r="G2328">
        <v>108.76515986</v>
      </c>
      <c r="H2328">
        <v>104.64953135</v>
      </c>
      <c r="I2328">
        <v>100.71314208</v>
      </c>
      <c r="J2328">
        <v>96.947228640000006</v>
      </c>
      <c r="K2328">
        <v>93.343504449999998</v>
      </c>
      <c r="L2328">
        <v>89.894131110000004</v>
      </c>
      <c r="M2328">
        <v>86.591691549999993</v>
      </c>
      <c r="N2328">
        <v>83.429165019999999</v>
      </c>
    </row>
    <row r="2329" spans="1:14" x14ac:dyDescent="0.45">
      <c r="A2329" t="s">
        <v>509</v>
      </c>
      <c r="B2329" s="6">
        <v>43068</v>
      </c>
      <c r="C2329">
        <v>2.89</v>
      </c>
      <c r="D2329" s="6">
        <v>46356</v>
      </c>
      <c r="E2329" s="6">
        <v>43068</v>
      </c>
      <c r="F2329">
        <v>117.03576452</v>
      </c>
      <c r="G2329">
        <v>112.34177289</v>
      </c>
      <c r="H2329">
        <v>107.86447566</v>
      </c>
      <c r="I2329">
        <v>103.59275751</v>
      </c>
      <c r="J2329">
        <v>99.516129250000006</v>
      </c>
      <c r="K2329">
        <v>95.62468939</v>
      </c>
      <c r="L2329">
        <v>91.909088280000006</v>
      </c>
      <c r="M2329">
        <v>88.360494599999996</v>
      </c>
      <c r="N2329">
        <v>84.970564019999998</v>
      </c>
    </row>
    <row r="2330" spans="1:14" x14ac:dyDescent="0.45">
      <c r="A2330" t="s">
        <v>1457</v>
      </c>
      <c r="B2330" s="6">
        <v>43559</v>
      </c>
      <c r="C2330">
        <v>2.4700000000000002</v>
      </c>
      <c r="D2330" s="6">
        <v>45386</v>
      </c>
      <c r="E2330" s="6">
        <v>43559</v>
      </c>
      <c r="F2330">
        <v>105.69194211999999</v>
      </c>
      <c r="G2330">
        <v>103.96002298000001</v>
      </c>
      <c r="H2330">
        <v>102.26503832</v>
      </c>
      <c r="I2330">
        <v>100.60587237999999</v>
      </c>
      <c r="J2330">
        <v>98.981454650000003</v>
      </c>
      <c r="K2330">
        <v>97.390757500000007</v>
      </c>
      <c r="L2330">
        <v>95.832794000000007</v>
      </c>
      <c r="M2330">
        <v>94.306615890000003</v>
      </c>
      <c r="N2330">
        <v>92.811311619999998</v>
      </c>
    </row>
    <row r="2331" spans="1:14" x14ac:dyDescent="0.45">
      <c r="A2331" t="s">
        <v>2042</v>
      </c>
      <c r="B2331" s="6">
        <v>43733</v>
      </c>
      <c r="C2331">
        <v>1.7</v>
      </c>
      <c r="D2331" s="6">
        <v>45559</v>
      </c>
      <c r="E2331" s="6">
        <v>43733</v>
      </c>
      <c r="F2331">
        <v>105.68110183</v>
      </c>
      <c r="G2331">
        <v>103.46624156999999</v>
      </c>
      <c r="H2331">
        <v>101.30880281</v>
      </c>
      <c r="I2331">
        <v>99.206885670000005</v>
      </c>
      <c r="J2331">
        <v>97.158669130000007</v>
      </c>
      <c r="K2331">
        <v>95.162407049999999</v>
      </c>
      <c r="L2331">
        <v>93.216424320000002</v>
      </c>
      <c r="M2331">
        <v>91.319113419999994</v>
      </c>
      <c r="N2331">
        <v>89.468930990000004</v>
      </c>
    </row>
    <row r="2332" spans="1:14" x14ac:dyDescent="0.45">
      <c r="A2332" t="s">
        <v>2378</v>
      </c>
      <c r="B2332" s="6">
        <v>43879</v>
      </c>
      <c r="C2332">
        <v>1.8</v>
      </c>
      <c r="D2332" s="6">
        <v>45706</v>
      </c>
      <c r="E2332" s="6">
        <v>43879</v>
      </c>
      <c r="F2332">
        <v>106.75893601</v>
      </c>
      <c r="G2332">
        <v>104.12408152</v>
      </c>
      <c r="H2332">
        <v>101.56783609999999</v>
      </c>
      <c r="I2332">
        <v>99.087380100000004</v>
      </c>
      <c r="J2332">
        <v>96.680014</v>
      </c>
      <c r="K2332">
        <v>94.343152439999997</v>
      </c>
      <c r="L2332">
        <v>92.074318500000004</v>
      </c>
      <c r="M2332">
        <v>89.871138419999994</v>
      </c>
      <c r="N2332">
        <v>87.731336580000004</v>
      </c>
    </row>
    <row r="2333" spans="1:14" x14ac:dyDescent="0.45">
      <c r="A2333" t="s">
        <v>2074</v>
      </c>
      <c r="B2333" s="6">
        <v>43888</v>
      </c>
      <c r="C2333">
        <v>1.47</v>
      </c>
      <c r="D2333" s="6">
        <v>45715</v>
      </c>
      <c r="E2333" s="6">
        <v>43888</v>
      </c>
      <c r="F2333">
        <v>105.9580244</v>
      </c>
      <c r="G2333">
        <v>103.30815314</v>
      </c>
      <c r="H2333">
        <v>100.73795955999999</v>
      </c>
      <c r="I2333">
        <v>98.244561189999999</v>
      </c>
      <c r="J2333">
        <v>95.825199659999996</v>
      </c>
      <c r="K2333">
        <v>93.477234429999996</v>
      </c>
      <c r="L2333">
        <v>91.198136849999997</v>
      </c>
      <c r="M2333">
        <v>88.985484630000002</v>
      </c>
      <c r="N2333">
        <v>86.83695659</v>
      </c>
    </row>
    <row r="2334" spans="1:14" x14ac:dyDescent="0.45">
      <c r="A2334" t="s">
        <v>3629</v>
      </c>
      <c r="B2334" s="6">
        <v>44463</v>
      </c>
      <c r="C2334">
        <v>2.37</v>
      </c>
      <c r="D2334" s="6">
        <v>49942</v>
      </c>
      <c r="E2334" s="6">
        <v>44463</v>
      </c>
      <c r="F2334">
        <v>138.12206216999999</v>
      </c>
      <c r="G2334">
        <v>121.81609408</v>
      </c>
      <c r="H2334">
        <v>107.64519104</v>
      </c>
      <c r="I2334">
        <v>95.316238100000007</v>
      </c>
      <c r="J2334">
        <v>84.57782272</v>
      </c>
      <c r="K2334">
        <v>75.214112999999998</v>
      </c>
      <c r="L2334">
        <v>67.039660979999994</v>
      </c>
      <c r="M2334">
        <v>59.894987389999997</v>
      </c>
      <c r="N2334">
        <v>53.642827050000001</v>
      </c>
    </row>
    <row r="2335" spans="1:14" x14ac:dyDescent="0.45">
      <c r="A2335" t="s">
        <v>336</v>
      </c>
      <c r="B2335" s="6">
        <v>42984</v>
      </c>
      <c r="C2335">
        <v>1.81</v>
      </c>
      <c r="D2335" s="6">
        <v>44810</v>
      </c>
      <c r="E2335" s="6">
        <v>42984</v>
      </c>
      <c r="F2335">
        <v>100.37171542999999</v>
      </c>
      <c r="G2335">
        <v>100.26305992</v>
      </c>
      <c r="H2335">
        <v>100.15465199</v>
      </c>
      <c r="I2335">
        <v>100.04649076</v>
      </c>
      <c r="J2335">
        <v>99.93857534</v>
      </c>
      <c r="K2335">
        <v>99.830904869999998</v>
      </c>
      <c r="L2335">
        <v>99.723478470000003</v>
      </c>
      <c r="M2335">
        <v>99.616295280000003</v>
      </c>
      <c r="N2335">
        <v>99.509354430000002</v>
      </c>
    </row>
    <row r="2336" spans="1:14" x14ac:dyDescent="0.45">
      <c r="A2336" t="s">
        <v>1042</v>
      </c>
      <c r="B2336" s="6">
        <v>43262</v>
      </c>
      <c r="C2336">
        <v>2.91</v>
      </c>
      <c r="D2336" s="6">
        <v>45089</v>
      </c>
      <c r="E2336" s="6">
        <v>43262</v>
      </c>
      <c r="F2336">
        <v>103.28123907</v>
      </c>
      <c r="G2336">
        <v>102.38107307999999</v>
      </c>
      <c r="H2336">
        <v>101.49658869</v>
      </c>
      <c r="I2336">
        <v>100.62737841000001</v>
      </c>
      <c r="J2336">
        <v>99.773048729999999</v>
      </c>
      <c r="K2336">
        <v>98.933219600000001</v>
      </c>
      <c r="L2336">
        <v>98.107523819999997</v>
      </c>
      <c r="M2336">
        <v>97.295606489999997</v>
      </c>
      <c r="N2336">
        <v>96.497124529999994</v>
      </c>
    </row>
    <row r="2337" spans="1:14" x14ac:dyDescent="0.45">
      <c r="A2337" t="s">
        <v>1303</v>
      </c>
      <c r="B2337" s="6">
        <v>43391</v>
      </c>
      <c r="C2337">
        <v>3.35</v>
      </c>
      <c r="D2337" s="6">
        <v>45217</v>
      </c>
      <c r="E2337" s="6">
        <v>43391</v>
      </c>
      <c r="F2337">
        <v>105.05296821</v>
      </c>
      <c r="G2337">
        <v>103.77937287</v>
      </c>
      <c r="H2337">
        <v>102.53667004</v>
      </c>
      <c r="I2337">
        <v>101.32374482</v>
      </c>
      <c r="J2337">
        <v>100.13953544</v>
      </c>
      <c r="K2337">
        <v>98.983030080000006</v>
      </c>
      <c r="L2337">
        <v>97.853264010000004</v>
      </c>
      <c r="M2337">
        <v>96.749316859999993</v>
      </c>
      <c r="N2337">
        <v>95.670310069999999</v>
      </c>
    </row>
    <row r="2338" spans="1:14" x14ac:dyDescent="0.45">
      <c r="A2338" t="s">
        <v>1239</v>
      </c>
      <c r="B2338" s="6">
        <v>43616</v>
      </c>
      <c r="C2338">
        <v>2.61</v>
      </c>
      <c r="D2338" s="6">
        <v>47269</v>
      </c>
      <c r="E2338" s="6">
        <v>43616</v>
      </c>
      <c r="F2338">
        <v>125.46134504</v>
      </c>
      <c r="G2338">
        <v>117.74539798000001</v>
      </c>
      <c r="H2338">
        <v>110.56112872999999</v>
      </c>
      <c r="I2338">
        <v>103.86909976</v>
      </c>
      <c r="J2338">
        <v>97.632990340000006</v>
      </c>
      <c r="K2338">
        <v>91.819335550000005</v>
      </c>
      <c r="L2338">
        <v>86.397288250000003</v>
      </c>
      <c r="M2338">
        <v>81.338402130000006</v>
      </c>
      <c r="N2338">
        <v>76.61643359</v>
      </c>
    </row>
    <row r="2339" spans="1:14" x14ac:dyDescent="0.45">
      <c r="A2339" t="s">
        <v>2121</v>
      </c>
      <c r="B2339" s="6">
        <v>43706</v>
      </c>
      <c r="C2339">
        <v>1.73</v>
      </c>
      <c r="D2339" s="6">
        <v>45533</v>
      </c>
      <c r="E2339" s="6">
        <v>43706</v>
      </c>
      <c r="F2339">
        <v>105.26164455999999</v>
      </c>
      <c r="G2339">
        <v>103.12876688999999</v>
      </c>
      <c r="H2339">
        <v>101.04981656</v>
      </c>
      <c r="I2339">
        <v>99.023063489999998</v>
      </c>
      <c r="J2339">
        <v>97.046846579999993</v>
      </c>
      <c r="K2339">
        <v>95.119570429999996</v>
      </c>
      <c r="L2339">
        <v>93.239702120000004</v>
      </c>
      <c r="M2339">
        <v>91.405768280000004</v>
      </c>
      <c r="N2339">
        <v>89.616352300000003</v>
      </c>
    </row>
    <row r="2340" spans="1:14" x14ac:dyDescent="0.45">
      <c r="A2340" t="s">
        <v>2178</v>
      </c>
      <c r="B2340" s="6">
        <v>43893</v>
      </c>
      <c r="C2340">
        <v>1.4</v>
      </c>
      <c r="D2340" s="6">
        <v>45719</v>
      </c>
      <c r="E2340" s="6">
        <v>43893</v>
      </c>
      <c r="F2340">
        <v>105.80174709000001</v>
      </c>
      <c r="G2340">
        <v>103.14227219</v>
      </c>
      <c r="H2340">
        <v>100.56304143</v>
      </c>
      <c r="I2340">
        <v>98.061140429999995</v>
      </c>
      <c r="J2340">
        <v>95.633780920000007</v>
      </c>
      <c r="K2340">
        <v>93.278294299999999</v>
      </c>
      <c r="L2340">
        <v>90.992125599999994</v>
      </c>
      <c r="M2340">
        <v>88.772827829999997</v>
      </c>
      <c r="N2340">
        <v>86.618056580000001</v>
      </c>
    </row>
    <row r="2341" spans="1:14" x14ac:dyDescent="0.45">
      <c r="A2341" t="s">
        <v>3086</v>
      </c>
      <c r="B2341" s="6">
        <v>44314</v>
      </c>
      <c r="C2341">
        <v>1.23</v>
      </c>
      <c r="D2341" s="6">
        <v>46140</v>
      </c>
      <c r="E2341" s="6">
        <v>44314</v>
      </c>
      <c r="F2341">
        <v>108.13224935</v>
      </c>
      <c r="G2341">
        <v>104.24427505</v>
      </c>
      <c r="H2341">
        <v>100.51612187000001</v>
      </c>
      <c r="I2341">
        <v>96.940295759999998</v>
      </c>
      <c r="J2341">
        <v>93.509702860000004</v>
      </c>
      <c r="K2341">
        <v>90.217625209999994</v>
      </c>
      <c r="L2341">
        <v>87.057698160000001</v>
      </c>
      <c r="M2341">
        <v>84.023889280000006</v>
      </c>
      <c r="N2341">
        <v>81.110478740000005</v>
      </c>
    </row>
    <row r="2342" spans="1:14" x14ac:dyDescent="0.45">
      <c r="A2342" t="s">
        <v>3630</v>
      </c>
      <c r="B2342" s="6">
        <v>44630</v>
      </c>
      <c r="C2342">
        <v>2.06</v>
      </c>
      <c r="D2342" s="6">
        <v>45359</v>
      </c>
      <c r="E2342" s="6">
        <v>44630</v>
      </c>
      <c r="F2342">
        <v>104.52792628</v>
      </c>
      <c r="G2342">
        <v>102.88824346</v>
      </c>
      <c r="H2342">
        <v>101.28241269</v>
      </c>
      <c r="I2342">
        <v>99.709453859999996</v>
      </c>
      <c r="J2342">
        <v>98.168424479999999</v>
      </c>
      <c r="K2342">
        <v>96.658417940000007</v>
      </c>
      <c r="L2342">
        <v>95.178561740000006</v>
      </c>
      <c r="M2342">
        <v>93.728015880000001</v>
      </c>
      <c r="N2342">
        <v>92.305971330000006</v>
      </c>
    </row>
    <row r="2343" spans="1:14" x14ac:dyDescent="0.45">
      <c r="A2343" t="s">
        <v>462</v>
      </c>
      <c r="B2343" s="6">
        <v>41705</v>
      </c>
      <c r="C2343">
        <v>3.19</v>
      </c>
      <c r="D2343" s="6">
        <v>45000</v>
      </c>
      <c r="E2343" s="6">
        <v>41705</v>
      </c>
      <c r="F2343">
        <v>102.58761201</v>
      </c>
      <c r="G2343">
        <v>101.94157505</v>
      </c>
      <c r="H2343">
        <v>101.30367855</v>
      </c>
      <c r="I2343">
        <v>100.67376914</v>
      </c>
      <c r="J2343">
        <v>100.05169725</v>
      </c>
      <c r="K2343">
        <v>99.437317050000004</v>
      </c>
      <c r="L2343">
        <v>98.830486329999999</v>
      </c>
      <c r="M2343">
        <v>98.231066339999998</v>
      </c>
      <c r="N2343">
        <v>97.638921740000001</v>
      </c>
    </row>
    <row r="2344" spans="1:14" x14ac:dyDescent="0.45">
      <c r="A2344" t="s">
        <v>296</v>
      </c>
      <c r="B2344" s="6">
        <v>42612</v>
      </c>
      <c r="C2344">
        <v>2.16</v>
      </c>
      <c r="D2344" s="6">
        <v>45898</v>
      </c>
      <c r="E2344" s="6">
        <v>42612</v>
      </c>
      <c r="F2344">
        <v>109.44440664</v>
      </c>
      <c r="G2344">
        <v>106.22431836</v>
      </c>
      <c r="H2344">
        <v>103.1161381</v>
      </c>
      <c r="I2344">
        <v>100.11533037</v>
      </c>
      <c r="J2344">
        <v>97.217572189999998</v>
      </c>
      <c r="K2344">
        <v>94.418741650000001</v>
      </c>
      <c r="L2344">
        <v>91.714907190000005</v>
      </c>
      <c r="M2344">
        <v>89.102317560000003</v>
      </c>
      <c r="N2344">
        <v>86.577392369999998</v>
      </c>
    </row>
    <row r="2345" spans="1:14" x14ac:dyDescent="0.45">
      <c r="A2345" t="s">
        <v>1417</v>
      </c>
      <c r="B2345" s="6">
        <v>43564</v>
      </c>
      <c r="C2345">
        <v>2.64</v>
      </c>
      <c r="D2345" s="6">
        <v>45391</v>
      </c>
      <c r="E2345" s="6">
        <v>43564</v>
      </c>
      <c r="F2345">
        <v>105.8215029</v>
      </c>
      <c r="G2345">
        <v>104.07833340000001</v>
      </c>
      <c r="H2345">
        <v>102.37249765</v>
      </c>
      <c r="I2345">
        <v>100.70286138</v>
      </c>
      <c r="J2345">
        <v>99.068336590000001</v>
      </c>
      <c r="K2345">
        <v>97.467879150000002</v>
      </c>
      <c r="L2345">
        <v>95.900486560000004</v>
      </c>
      <c r="M2345">
        <v>94.365195850000006</v>
      </c>
      <c r="N2345">
        <v>92.861081560000002</v>
      </c>
    </row>
    <row r="2346" spans="1:14" x14ac:dyDescent="0.45">
      <c r="A2346" t="s">
        <v>1627</v>
      </c>
      <c r="B2346" s="6">
        <v>43657</v>
      </c>
      <c r="C2346">
        <v>2.19</v>
      </c>
      <c r="D2346" s="6">
        <v>45118</v>
      </c>
      <c r="E2346" s="6">
        <v>43657</v>
      </c>
      <c r="F2346">
        <v>102.77142363999999</v>
      </c>
      <c r="G2346">
        <v>101.79332436999999</v>
      </c>
      <c r="H2346">
        <v>100.83379103999999</v>
      </c>
      <c r="I2346">
        <v>99.892298690000004</v>
      </c>
      <c r="J2346">
        <v>98.968341960000004</v>
      </c>
      <c r="K2346">
        <v>98.061434250000005</v>
      </c>
      <c r="L2346">
        <v>97.171106800000004</v>
      </c>
      <c r="M2346">
        <v>96.296907910000002</v>
      </c>
      <c r="N2346">
        <v>95.438402179999997</v>
      </c>
    </row>
    <row r="2347" spans="1:14" x14ac:dyDescent="0.45">
      <c r="A2347" t="s">
        <v>2560</v>
      </c>
      <c r="B2347" s="6">
        <v>43964</v>
      </c>
      <c r="C2347">
        <v>0.68</v>
      </c>
      <c r="D2347" s="6">
        <v>45790</v>
      </c>
      <c r="E2347" s="6">
        <v>43964</v>
      </c>
      <c r="F2347">
        <v>104.61719171</v>
      </c>
      <c r="G2347">
        <v>101.7641799</v>
      </c>
      <c r="H2347">
        <v>99.002743069999994</v>
      </c>
      <c r="I2347">
        <v>96.329399300000006</v>
      </c>
      <c r="J2347">
        <v>93.740822600000001</v>
      </c>
      <c r="K2347">
        <v>91.233834740000006</v>
      </c>
      <c r="L2347">
        <v>88.805397580000005</v>
      </c>
      <c r="M2347">
        <v>86.452605849999998</v>
      </c>
      <c r="N2347">
        <v>84.172680400000004</v>
      </c>
    </row>
    <row r="2348" spans="1:14" x14ac:dyDescent="0.45">
      <c r="A2348" t="s">
        <v>2450</v>
      </c>
      <c r="B2348" s="6">
        <v>44061</v>
      </c>
      <c r="C2348">
        <v>0.92</v>
      </c>
      <c r="D2348" s="6">
        <v>46252</v>
      </c>
      <c r="E2348" s="6">
        <v>44061</v>
      </c>
      <c r="F2348">
        <v>107.59803269</v>
      </c>
      <c r="G2348">
        <v>103.40337948</v>
      </c>
      <c r="H2348">
        <v>99.393870500000006</v>
      </c>
      <c r="I2348">
        <v>95.560363359999997</v>
      </c>
      <c r="J2348">
        <v>91.894217580000003</v>
      </c>
      <c r="K2348">
        <v>88.387264040000005</v>
      </c>
      <c r="L2348">
        <v>85.031776629999996</v>
      </c>
      <c r="M2348">
        <v>81.820445699999993</v>
      </c>
      <c r="N2348">
        <v>78.746353200000001</v>
      </c>
    </row>
    <row r="2349" spans="1:14" x14ac:dyDescent="0.45">
      <c r="A2349" t="s">
        <v>3157</v>
      </c>
      <c r="B2349" s="6">
        <v>44348</v>
      </c>
      <c r="C2349">
        <v>0.9</v>
      </c>
      <c r="D2349" s="6">
        <v>45810</v>
      </c>
      <c r="E2349" s="6">
        <v>44348</v>
      </c>
      <c r="F2349">
        <v>104.97766428</v>
      </c>
      <c r="G2349">
        <v>102.07192316</v>
      </c>
      <c r="H2349">
        <v>99.260757179999999</v>
      </c>
      <c r="I2349">
        <v>96.540600260000005</v>
      </c>
      <c r="J2349">
        <v>93.908040049999997</v>
      </c>
      <c r="K2349">
        <v>91.359810539999998</v>
      </c>
      <c r="L2349">
        <v>88.89278487</v>
      </c>
      <c r="M2349">
        <v>86.503968729999997</v>
      </c>
      <c r="N2349">
        <v>84.190493939999996</v>
      </c>
    </row>
    <row r="2350" spans="1:14" x14ac:dyDescent="0.45">
      <c r="A2350" t="s">
        <v>3631</v>
      </c>
      <c r="B2350" s="6">
        <v>44680</v>
      </c>
      <c r="C2350">
        <v>3.14</v>
      </c>
      <c r="D2350" s="6">
        <v>45594</v>
      </c>
      <c r="E2350" s="6">
        <v>44680</v>
      </c>
      <c r="F2350">
        <v>108.97491769</v>
      </c>
      <c r="G2350">
        <v>106.62826853</v>
      </c>
      <c r="H2350">
        <v>104.34426979</v>
      </c>
      <c r="I2350">
        <v>102.12077126</v>
      </c>
      <c r="J2350">
        <v>99.955716190000004</v>
      </c>
      <c r="K2350">
        <v>97.847136309999996</v>
      </c>
      <c r="L2350">
        <v>95.793147099999999</v>
      </c>
      <c r="M2350">
        <v>93.791943380000006</v>
      </c>
      <c r="N2350">
        <v>91.841795219999995</v>
      </c>
    </row>
    <row r="2351" spans="1:14" x14ac:dyDescent="0.45">
      <c r="A2351" t="s">
        <v>269</v>
      </c>
      <c r="B2351" s="6">
        <v>42719</v>
      </c>
      <c r="C2351">
        <v>2.66</v>
      </c>
      <c r="D2351" s="6">
        <v>44910</v>
      </c>
      <c r="E2351" s="6">
        <v>42719</v>
      </c>
      <c r="F2351">
        <v>101.41958296</v>
      </c>
      <c r="G2351">
        <v>101.03006673</v>
      </c>
      <c r="H2351">
        <v>100.64354926999999</v>
      </c>
      <c r="I2351">
        <v>100.25999593</v>
      </c>
      <c r="J2351">
        <v>99.879372610000004</v>
      </c>
      <c r="K2351">
        <v>99.501645730000007</v>
      </c>
      <c r="L2351">
        <v>99.126782199999994</v>
      </c>
      <c r="M2351">
        <v>98.754749469999993</v>
      </c>
      <c r="N2351">
        <v>98.38551545</v>
      </c>
    </row>
    <row r="2352" spans="1:14" x14ac:dyDescent="0.45">
      <c r="A2352" t="s">
        <v>2507</v>
      </c>
      <c r="B2352" s="6">
        <v>43698</v>
      </c>
      <c r="C2352">
        <v>1.76</v>
      </c>
      <c r="D2352" s="6">
        <v>44984</v>
      </c>
      <c r="E2352" s="6">
        <v>43698</v>
      </c>
      <c r="F2352">
        <v>101.51371119</v>
      </c>
      <c r="G2352">
        <v>100.91709733</v>
      </c>
      <c r="H2352">
        <v>100.32747003999999</v>
      </c>
      <c r="I2352">
        <v>99.744707270000006</v>
      </c>
      <c r="J2352">
        <v>99.168689799999996</v>
      </c>
      <c r="K2352">
        <v>98.599301159999996</v>
      </c>
      <c r="L2352">
        <v>98.036427520000004</v>
      </c>
      <c r="M2352">
        <v>97.479957659999997</v>
      </c>
      <c r="N2352">
        <v>96.929782880000005</v>
      </c>
    </row>
    <row r="2353" spans="1:14" x14ac:dyDescent="0.45">
      <c r="A2353" t="s">
        <v>2580</v>
      </c>
      <c r="B2353" s="6">
        <v>43703</v>
      </c>
      <c r="C2353">
        <v>1.74</v>
      </c>
      <c r="D2353" s="6">
        <v>44799</v>
      </c>
      <c r="E2353" s="6">
        <v>43703</v>
      </c>
      <c r="F2353">
        <v>100.26096679</v>
      </c>
      <c r="G2353">
        <v>100.18311135</v>
      </c>
      <c r="H2353">
        <v>100.10538132000001</v>
      </c>
      <c r="I2353">
        <v>100.02777642</v>
      </c>
      <c r="J2353">
        <v>99.950296350000002</v>
      </c>
      <c r="K2353">
        <v>99.872940830000005</v>
      </c>
      <c r="L2353">
        <v>99.795709579999993</v>
      </c>
      <c r="M2353">
        <v>99.718602300000001</v>
      </c>
      <c r="N2353">
        <v>99.641618719999997</v>
      </c>
    </row>
    <row r="2354" spans="1:14" x14ac:dyDescent="0.45">
      <c r="A2354" t="s">
        <v>3036</v>
      </c>
      <c r="B2354" s="6">
        <v>44223</v>
      </c>
      <c r="C2354">
        <v>2.98</v>
      </c>
      <c r="D2354" s="6">
        <v>47875</v>
      </c>
      <c r="E2354" s="6">
        <v>44223</v>
      </c>
      <c r="F2354">
        <v>132.65788015999999</v>
      </c>
      <c r="G2354">
        <v>122.85982217</v>
      </c>
      <c r="H2354">
        <v>113.87492096</v>
      </c>
      <c r="I2354">
        <v>105.63105175</v>
      </c>
      <c r="J2354">
        <v>98.062848040000006</v>
      </c>
      <c r="K2354">
        <v>91.111036100000007</v>
      </c>
      <c r="L2354">
        <v>84.721838099999999</v>
      </c>
      <c r="M2354">
        <v>78.846436490000002</v>
      </c>
      <c r="N2354">
        <v>73.440493029999999</v>
      </c>
    </row>
    <row r="2355" spans="1:14" x14ac:dyDescent="0.45">
      <c r="A2355" t="s">
        <v>199</v>
      </c>
      <c r="B2355" s="6">
        <v>42597</v>
      </c>
      <c r="C2355">
        <v>2.23</v>
      </c>
      <c r="D2355" s="6">
        <v>46251</v>
      </c>
      <c r="E2355" s="6">
        <v>42597</v>
      </c>
      <c r="F2355">
        <v>113.06929862</v>
      </c>
      <c r="G2355">
        <v>108.76515986</v>
      </c>
      <c r="H2355">
        <v>104.64953135</v>
      </c>
      <c r="I2355">
        <v>100.71314208</v>
      </c>
      <c r="J2355">
        <v>96.947228640000006</v>
      </c>
      <c r="K2355">
        <v>93.343504449999998</v>
      </c>
      <c r="L2355">
        <v>89.894131110000004</v>
      </c>
      <c r="M2355">
        <v>86.591691549999993</v>
      </c>
      <c r="N2355">
        <v>83.429165019999999</v>
      </c>
    </row>
    <row r="2356" spans="1:14" x14ac:dyDescent="0.45">
      <c r="A2356" t="s">
        <v>434</v>
      </c>
      <c r="B2356" s="6">
        <v>43130</v>
      </c>
      <c r="C2356">
        <v>3.14</v>
      </c>
      <c r="D2356" s="6">
        <v>46416</v>
      </c>
      <c r="E2356" s="6">
        <v>43130</v>
      </c>
      <c r="F2356">
        <v>118.88053816</v>
      </c>
      <c r="G2356">
        <v>113.96742105</v>
      </c>
      <c r="H2356">
        <v>109.28873105</v>
      </c>
      <c r="I2356">
        <v>104.83202242999999</v>
      </c>
      <c r="J2356">
        <v>100.58557654000001</v>
      </c>
      <c r="K2356">
        <v>96.538355359999997</v>
      </c>
      <c r="L2356">
        <v>92.679958350000007</v>
      </c>
      <c r="M2356">
        <v>89.000582170000001</v>
      </c>
      <c r="N2356">
        <v>85.490983290000003</v>
      </c>
    </row>
    <row r="2357" spans="1:14" x14ac:dyDescent="0.45">
      <c r="A2357" t="s">
        <v>1339</v>
      </c>
      <c r="B2357" s="6">
        <v>43511</v>
      </c>
      <c r="C2357">
        <v>2.7</v>
      </c>
      <c r="D2357" s="6">
        <v>45337</v>
      </c>
      <c r="E2357" s="6">
        <v>43511</v>
      </c>
      <c r="F2357">
        <v>105.56842901</v>
      </c>
      <c r="G2357">
        <v>103.97832687</v>
      </c>
      <c r="H2357">
        <v>102.42034532</v>
      </c>
      <c r="I2357">
        <v>100.89358479000001</v>
      </c>
      <c r="J2357">
        <v>99.397178940000003</v>
      </c>
      <c r="K2357">
        <v>97.9302931</v>
      </c>
      <c r="L2357">
        <v>96.492122789999996</v>
      </c>
      <c r="M2357">
        <v>95.081892379999999</v>
      </c>
      <c r="N2357">
        <v>93.698853790000001</v>
      </c>
    </row>
    <row r="2358" spans="1:14" x14ac:dyDescent="0.45">
      <c r="A2358" t="s">
        <v>2601</v>
      </c>
      <c r="B2358" s="6">
        <v>43787</v>
      </c>
      <c r="C2358">
        <v>1.93</v>
      </c>
      <c r="D2358" s="6">
        <v>45033</v>
      </c>
      <c r="E2358" s="6">
        <v>43787</v>
      </c>
      <c r="F2358">
        <v>101.95448636</v>
      </c>
      <c r="G2358">
        <v>101.21887728</v>
      </c>
      <c r="H2358">
        <v>100.49385896</v>
      </c>
      <c r="I2358">
        <v>99.779203780000003</v>
      </c>
      <c r="J2358">
        <v>99.074690619999998</v>
      </c>
      <c r="K2358">
        <v>98.380104599999996</v>
      </c>
      <c r="L2358">
        <v>97.695236870000002</v>
      </c>
      <c r="M2358">
        <v>97.019884439999998</v>
      </c>
      <c r="N2358">
        <v>96.353849909999994</v>
      </c>
    </row>
    <row r="2359" spans="1:14" x14ac:dyDescent="0.45">
      <c r="A2359" t="s">
        <v>2205</v>
      </c>
      <c r="B2359" s="6">
        <v>43805</v>
      </c>
      <c r="C2359">
        <v>2.02</v>
      </c>
      <c r="D2359" s="6">
        <v>45632</v>
      </c>
      <c r="E2359" s="6">
        <v>43805</v>
      </c>
      <c r="F2359">
        <v>106.70772314</v>
      </c>
      <c r="G2359">
        <v>104.28198879999999</v>
      </c>
      <c r="H2359">
        <v>101.92354279</v>
      </c>
      <c r="I2359">
        <v>99.630151710000007</v>
      </c>
      <c r="J2359">
        <v>97.399669290000006</v>
      </c>
      <c r="K2359">
        <v>95.230032469999998</v>
      </c>
      <c r="L2359">
        <v>93.119257649999994</v>
      </c>
      <c r="M2359">
        <v>91.065437169999996</v>
      </c>
      <c r="N2359">
        <v>89.066735949999995</v>
      </c>
    </row>
    <row r="2360" spans="1:14" x14ac:dyDescent="0.45">
      <c r="A2360" t="s">
        <v>143</v>
      </c>
      <c r="B2360" s="6">
        <v>42156</v>
      </c>
      <c r="C2360">
        <v>2.68</v>
      </c>
      <c r="D2360" s="6">
        <v>44834</v>
      </c>
      <c r="E2360" s="6">
        <v>42156</v>
      </c>
      <c r="F2360">
        <v>100.71216701</v>
      </c>
      <c r="G2360">
        <v>100.53633307</v>
      </c>
      <c r="H2360">
        <v>100.36111114000001</v>
      </c>
      <c r="I2360">
        <v>100.18649806000001</v>
      </c>
      <c r="J2360">
        <v>100.01249069000001</v>
      </c>
      <c r="K2360">
        <v>99.839085900000001</v>
      </c>
      <c r="L2360">
        <v>99.66628059</v>
      </c>
      <c r="M2360">
        <v>99.494071680000005</v>
      </c>
      <c r="N2360">
        <v>99.322456110000005</v>
      </c>
    </row>
    <row r="2361" spans="1:14" x14ac:dyDescent="0.45">
      <c r="A2361" t="s">
        <v>1064</v>
      </c>
      <c r="B2361" s="6">
        <v>43271</v>
      </c>
      <c r="C2361">
        <v>2.89</v>
      </c>
      <c r="D2361" s="6">
        <v>45097</v>
      </c>
      <c r="E2361" s="6">
        <v>43271</v>
      </c>
      <c r="F2361">
        <v>103.34025201999999</v>
      </c>
      <c r="G2361">
        <v>102.41719472</v>
      </c>
      <c r="H2361">
        <v>101.51061276999999</v>
      </c>
      <c r="I2361">
        <v>100.62006771</v>
      </c>
      <c r="J2361">
        <v>99.745136520000003</v>
      </c>
      <c r="K2361">
        <v>98.885410949999994</v>
      </c>
      <c r="L2361">
        <v>98.040496899999994</v>
      </c>
      <c r="M2361">
        <v>97.210013759999995</v>
      </c>
      <c r="N2361">
        <v>96.393593890000005</v>
      </c>
    </row>
    <row r="2362" spans="1:14" x14ac:dyDescent="0.45">
      <c r="A2362" t="s">
        <v>1284</v>
      </c>
      <c r="B2362" s="6">
        <v>43369</v>
      </c>
      <c r="C2362">
        <v>3.24</v>
      </c>
      <c r="D2362" s="6">
        <v>45195</v>
      </c>
      <c r="E2362" s="6">
        <v>43369</v>
      </c>
      <c r="F2362">
        <v>104.65752452</v>
      </c>
      <c r="G2362">
        <v>103.44965085</v>
      </c>
      <c r="H2362">
        <v>102.26964879000001</v>
      </c>
      <c r="I2362">
        <v>101.11656143</v>
      </c>
      <c r="J2362">
        <v>99.989475249999998</v>
      </c>
      <c r="K2362">
        <v>98.88751766</v>
      </c>
      <c r="L2362">
        <v>97.809854740000006</v>
      </c>
      <c r="M2362">
        <v>96.755689110000006</v>
      </c>
      <c r="N2362">
        <v>95.724257980000004</v>
      </c>
    </row>
    <row r="2363" spans="1:14" x14ac:dyDescent="0.45">
      <c r="A2363" t="s">
        <v>1362</v>
      </c>
      <c r="B2363" s="6">
        <v>43467</v>
      </c>
      <c r="C2363">
        <v>2.91</v>
      </c>
      <c r="D2363" s="6">
        <v>45293</v>
      </c>
      <c r="E2363" s="6">
        <v>43467</v>
      </c>
      <c r="F2363">
        <v>105.25347033</v>
      </c>
      <c r="G2363">
        <v>103.79002362999999</v>
      </c>
      <c r="H2363">
        <v>102.35427312</v>
      </c>
      <c r="I2363">
        <v>100.94549969000001</v>
      </c>
      <c r="J2363">
        <v>99.563008589999995</v>
      </c>
      <c r="K2363">
        <v>98.206128430000007</v>
      </c>
      <c r="L2363">
        <v>96.874210149999996</v>
      </c>
      <c r="M2363">
        <v>95.566626189999994</v>
      </c>
      <c r="N2363">
        <v>94.282769509999994</v>
      </c>
    </row>
    <row r="2364" spans="1:14" x14ac:dyDescent="0.45">
      <c r="A2364" t="s">
        <v>1359</v>
      </c>
      <c r="B2364" s="6">
        <v>43608</v>
      </c>
      <c r="C2364">
        <v>2.5099999999999998</v>
      </c>
      <c r="D2364" s="6">
        <v>45383</v>
      </c>
      <c r="E2364" s="6">
        <v>43608</v>
      </c>
      <c r="F2364">
        <v>105.52182125</v>
      </c>
      <c r="G2364">
        <v>103.80336952</v>
      </c>
      <c r="H2364">
        <v>102.12137810999999</v>
      </c>
      <c r="I2364">
        <v>100.47475188999999</v>
      </c>
      <c r="J2364">
        <v>98.862439769999995</v>
      </c>
      <c r="K2364">
        <v>97.283432509999997</v>
      </c>
      <c r="L2364">
        <v>95.736760520000004</v>
      </c>
      <c r="M2364">
        <v>94.221491950000001</v>
      </c>
      <c r="N2364">
        <v>92.736730829999999</v>
      </c>
    </row>
    <row r="2365" spans="1:14" x14ac:dyDescent="0.45">
      <c r="A2365" t="s">
        <v>2344</v>
      </c>
      <c r="B2365" s="6">
        <v>44022</v>
      </c>
      <c r="C2365">
        <v>0.4</v>
      </c>
      <c r="D2365" s="6">
        <v>45117</v>
      </c>
      <c r="E2365" s="6">
        <v>44022</v>
      </c>
      <c r="F2365">
        <v>101.13228146</v>
      </c>
      <c r="G2365">
        <v>100.16418607</v>
      </c>
      <c r="H2365">
        <v>99.214484170000006</v>
      </c>
      <c r="I2365">
        <v>98.282655899999995</v>
      </c>
      <c r="J2365">
        <v>97.368200799999997</v>
      </c>
      <c r="K2365">
        <v>96.470636979999995</v>
      </c>
      <c r="L2365">
        <v>95.589500189999995</v>
      </c>
      <c r="M2365">
        <v>94.724343070000003</v>
      </c>
      <c r="N2365">
        <v>93.874734369999999</v>
      </c>
    </row>
    <row r="2366" spans="1:14" x14ac:dyDescent="0.45">
      <c r="A2366" t="s">
        <v>3148</v>
      </c>
      <c r="B2366" s="6">
        <v>44399</v>
      </c>
      <c r="C2366">
        <v>1.1000000000000001</v>
      </c>
      <c r="D2366" s="6">
        <v>46225</v>
      </c>
      <c r="E2366" s="6">
        <v>44399</v>
      </c>
      <c r="F2366">
        <v>108.17901618</v>
      </c>
      <c r="G2366">
        <v>104.04834398</v>
      </c>
      <c r="H2366">
        <v>100.09707778000001</v>
      </c>
      <c r="I2366">
        <v>96.316499960000002</v>
      </c>
      <c r="J2366">
        <v>92.698363009999994</v>
      </c>
      <c r="K2366">
        <v>89.234861519999995</v>
      </c>
      <c r="L2366">
        <v>85.918606089999997</v>
      </c>
      <c r="M2366">
        <v>82.742598909999998</v>
      </c>
      <c r="N2366">
        <v>79.700210859999999</v>
      </c>
    </row>
    <row r="2367" spans="1:14" x14ac:dyDescent="0.45">
      <c r="A2367" t="s">
        <v>75</v>
      </c>
      <c r="B2367" s="6">
        <v>39700</v>
      </c>
      <c r="C2367">
        <v>4.74</v>
      </c>
      <c r="D2367" s="6">
        <v>45180</v>
      </c>
      <c r="E2367" s="6">
        <v>39700</v>
      </c>
      <c r="F2367">
        <v>106.32065203000001</v>
      </c>
      <c r="G2367">
        <v>105.14366167</v>
      </c>
      <c r="H2367">
        <v>103.9928508</v>
      </c>
      <c r="I2367">
        <v>102.86735127999999</v>
      </c>
      <c r="J2367">
        <v>101.76633302</v>
      </c>
      <c r="K2367">
        <v>100.68900193</v>
      </c>
      <c r="L2367">
        <v>99.634597959999994</v>
      </c>
      <c r="M2367">
        <v>98.602393309999997</v>
      </c>
      <c r="N2367">
        <v>97.591690760000006</v>
      </c>
    </row>
    <row r="2368" spans="1:14" x14ac:dyDescent="0.45">
      <c r="A2368" t="s">
        <v>251</v>
      </c>
      <c r="B2368" s="6">
        <v>42482</v>
      </c>
      <c r="C2368">
        <v>2.62</v>
      </c>
      <c r="D2368" s="6">
        <v>46134</v>
      </c>
      <c r="E2368" s="6">
        <v>42482</v>
      </c>
      <c r="F2368">
        <v>113.43558912</v>
      </c>
      <c r="G2368">
        <v>109.46390999</v>
      </c>
      <c r="H2368">
        <v>105.65377873</v>
      </c>
      <c r="I2368">
        <v>101.99767531000001</v>
      </c>
      <c r="J2368">
        <v>98.488478610000001</v>
      </c>
      <c r="K2368">
        <v>95.11944244</v>
      </c>
      <c r="L2368">
        <v>91.884173059999995</v>
      </c>
      <c r="M2368">
        <v>88.776608390000007</v>
      </c>
      <c r="N2368">
        <v>85.790998479999999</v>
      </c>
    </row>
    <row r="2369" spans="1:14" x14ac:dyDescent="0.45">
      <c r="A2369" t="s">
        <v>348</v>
      </c>
      <c r="B2369" s="6">
        <v>42726</v>
      </c>
      <c r="C2369">
        <v>3.09</v>
      </c>
      <c r="D2369" s="6">
        <v>46378</v>
      </c>
      <c r="E2369" s="6">
        <v>42726</v>
      </c>
      <c r="F2369">
        <v>118.84474846000001</v>
      </c>
      <c r="G2369">
        <v>114.02557195</v>
      </c>
      <c r="H2369">
        <v>109.43180640999999</v>
      </c>
      <c r="I2369">
        <v>105.05172770999999</v>
      </c>
      <c r="J2369">
        <v>100.87428203</v>
      </c>
      <c r="K2369">
        <v>96.889044049999995</v>
      </c>
      <c r="L2369">
        <v>93.086177930000005</v>
      </c>
      <c r="M2369">
        <v>89.456401</v>
      </c>
      <c r="N2369">
        <v>85.990949740000005</v>
      </c>
    </row>
    <row r="2370" spans="1:14" x14ac:dyDescent="0.45">
      <c r="A2370" t="s">
        <v>429</v>
      </c>
      <c r="B2370" s="6">
        <v>43109</v>
      </c>
      <c r="C2370">
        <v>2.6</v>
      </c>
      <c r="D2370" s="6">
        <v>45666</v>
      </c>
      <c r="E2370" s="6">
        <v>43109</v>
      </c>
      <c r="F2370">
        <v>108.79004105999999</v>
      </c>
      <c r="G2370">
        <v>106.23479372</v>
      </c>
      <c r="H2370">
        <v>103.75302575000001</v>
      </c>
      <c r="I2370">
        <v>101.34220320999999</v>
      </c>
      <c r="J2370">
        <v>98.999895309999999</v>
      </c>
      <c r="K2370">
        <v>96.723769540000006</v>
      </c>
      <c r="L2370">
        <v>94.511587079999998</v>
      </c>
      <c r="M2370">
        <v>92.361198349999995</v>
      </c>
      <c r="N2370">
        <v>90.270538970000004</v>
      </c>
    </row>
    <row r="2371" spans="1:14" x14ac:dyDescent="0.45">
      <c r="A2371" t="s">
        <v>1031</v>
      </c>
      <c r="B2371" s="6">
        <v>43308</v>
      </c>
      <c r="C2371">
        <v>3.25</v>
      </c>
      <c r="D2371" s="6">
        <v>46230</v>
      </c>
      <c r="E2371" s="6">
        <v>43308</v>
      </c>
      <c r="F2371">
        <v>117.65243344</v>
      </c>
      <c r="G2371">
        <v>113.29955993999999</v>
      </c>
      <c r="H2371">
        <v>109.1344856</v>
      </c>
      <c r="I2371">
        <v>105.14809022</v>
      </c>
      <c r="J2371">
        <v>101.33174643</v>
      </c>
      <c r="K2371">
        <v>97.677290389999996</v>
      </c>
      <c r="L2371">
        <v>94.176994179999994</v>
      </c>
      <c r="M2371">
        <v>90.823540179999995</v>
      </c>
      <c r="N2371">
        <v>87.609996960000004</v>
      </c>
    </row>
    <row r="2372" spans="1:14" x14ac:dyDescent="0.45">
      <c r="A2372" t="s">
        <v>1331</v>
      </c>
      <c r="B2372" s="6">
        <v>43615</v>
      </c>
      <c r="C2372">
        <v>2.2400000000000002</v>
      </c>
      <c r="D2372" s="6">
        <v>45076</v>
      </c>
      <c r="E2372" s="6">
        <v>43615</v>
      </c>
      <c r="F2372">
        <v>102.58561306999999</v>
      </c>
      <c r="G2372">
        <v>101.72544717</v>
      </c>
      <c r="H2372">
        <v>100.87966101000001</v>
      </c>
      <c r="I2372">
        <v>100.04789641000001</v>
      </c>
      <c r="J2372">
        <v>99.229807030000003</v>
      </c>
      <c r="K2372">
        <v>98.425057809999998</v>
      </c>
      <c r="L2372">
        <v>97.633324590000001</v>
      </c>
      <c r="M2372">
        <v>96.854293620000007</v>
      </c>
      <c r="N2372">
        <v>96.087661150000002</v>
      </c>
    </row>
    <row r="2373" spans="1:14" x14ac:dyDescent="0.45">
      <c r="A2373" t="s">
        <v>2602</v>
      </c>
      <c r="B2373" s="6">
        <v>43789</v>
      </c>
      <c r="C2373">
        <v>2.67</v>
      </c>
      <c r="D2373" s="6">
        <v>49633</v>
      </c>
      <c r="E2373" s="6">
        <v>43789</v>
      </c>
      <c r="F2373">
        <v>141.08576231999999</v>
      </c>
      <c r="G2373">
        <v>125.48564893</v>
      </c>
      <c r="H2373">
        <v>111.81155768000001</v>
      </c>
      <c r="I2373">
        <v>99.813323260000004</v>
      </c>
      <c r="J2373">
        <v>89.274533759999997</v>
      </c>
      <c r="K2373">
        <v>80.007822970000007</v>
      </c>
      <c r="L2373">
        <v>71.850839609999994</v>
      </c>
      <c r="M2373">
        <v>64.662793460000003</v>
      </c>
      <c r="N2373">
        <v>58.321493189999998</v>
      </c>
    </row>
    <row r="2374" spans="1:14" x14ac:dyDescent="0.45">
      <c r="A2374" t="s">
        <v>2407</v>
      </c>
      <c r="B2374" s="6">
        <v>43895</v>
      </c>
      <c r="C2374">
        <v>0.95</v>
      </c>
      <c r="D2374" s="6">
        <v>45721</v>
      </c>
      <c r="E2374" s="6">
        <v>43895</v>
      </c>
      <c r="F2374">
        <v>104.97021780999999</v>
      </c>
      <c r="G2374">
        <v>102.30825110000001</v>
      </c>
      <c r="H2374">
        <v>99.726972860000004</v>
      </c>
      <c r="I2374">
        <v>97.22344038</v>
      </c>
      <c r="J2374">
        <v>94.79483888</v>
      </c>
      <c r="K2374">
        <v>92.438474979999995</v>
      </c>
      <c r="L2374">
        <v>90.151770510000006</v>
      </c>
      <c r="M2374">
        <v>87.932256699999996</v>
      </c>
      <c r="N2374">
        <v>85.77756875</v>
      </c>
    </row>
    <row r="2375" spans="1:14" x14ac:dyDescent="0.45">
      <c r="A2375" t="s">
        <v>40</v>
      </c>
      <c r="B2375" s="6">
        <v>40760</v>
      </c>
      <c r="C2375">
        <v>4.0599999999999996</v>
      </c>
      <c r="D2375" s="6">
        <v>46251</v>
      </c>
      <c r="E2375" s="6">
        <v>40760</v>
      </c>
      <c r="F2375">
        <v>120.72046147</v>
      </c>
      <c r="G2375">
        <v>116.25932996</v>
      </c>
      <c r="H2375">
        <v>111.99172389</v>
      </c>
      <c r="I2375">
        <v>107.90817027999999</v>
      </c>
      <c r="J2375">
        <v>103.99971336</v>
      </c>
      <c r="K2375">
        <v>100.25788335999999</v>
      </c>
      <c r="L2375">
        <v>96.674667260000007</v>
      </c>
      <c r="M2375">
        <v>93.242481560000002</v>
      </c>
      <c r="N2375">
        <v>89.954146789999996</v>
      </c>
    </row>
    <row r="2376" spans="1:14" x14ac:dyDescent="0.45">
      <c r="A2376" t="s">
        <v>260</v>
      </c>
      <c r="B2376" s="6">
        <v>42436</v>
      </c>
      <c r="C2376">
        <v>2.2000000000000002</v>
      </c>
      <c r="D2376" s="6">
        <v>44992</v>
      </c>
      <c r="E2376" s="6">
        <v>42436</v>
      </c>
      <c r="F2376">
        <v>101.83631566</v>
      </c>
      <c r="G2376">
        <v>101.21616969</v>
      </c>
      <c r="H2376">
        <v>100.60356274999999</v>
      </c>
      <c r="I2376">
        <v>99.998357920000004</v>
      </c>
      <c r="J2376">
        <v>99.40042158</v>
      </c>
      <c r="K2376">
        <v>98.809623310000006</v>
      </c>
      <c r="L2376">
        <v>98.225835790000005</v>
      </c>
      <c r="M2376">
        <v>97.648934729999993</v>
      </c>
      <c r="N2376">
        <v>97.078798759999998</v>
      </c>
    </row>
    <row r="2377" spans="1:14" x14ac:dyDescent="0.45">
      <c r="A2377" t="s">
        <v>264</v>
      </c>
      <c r="B2377" s="6">
        <v>42794</v>
      </c>
      <c r="C2377">
        <v>2.89</v>
      </c>
      <c r="D2377" s="6">
        <v>46447</v>
      </c>
      <c r="E2377" s="6">
        <v>42794</v>
      </c>
      <c r="F2377">
        <v>118.7467329</v>
      </c>
      <c r="G2377">
        <v>113.72255951</v>
      </c>
      <c r="H2377">
        <v>108.94244406999999</v>
      </c>
      <c r="I2377">
        <v>104.39320162999999</v>
      </c>
      <c r="J2377">
        <v>100.06243234</v>
      </c>
      <c r="K2377">
        <v>95.938470249999995</v>
      </c>
      <c r="L2377">
        <v>92.010335670000003</v>
      </c>
      <c r="M2377">
        <v>88.267690959999996</v>
      </c>
      <c r="N2377">
        <v>84.700799369999999</v>
      </c>
    </row>
    <row r="2378" spans="1:14" x14ac:dyDescent="0.45">
      <c r="A2378" t="s">
        <v>323</v>
      </c>
      <c r="B2378" s="6">
        <v>42816</v>
      </c>
      <c r="C2378">
        <v>3.72</v>
      </c>
      <c r="D2378" s="6">
        <v>49940</v>
      </c>
      <c r="E2378" s="6">
        <v>42816</v>
      </c>
      <c r="F2378">
        <v>158.29379326</v>
      </c>
      <c r="G2378">
        <v>140.60297629999999</v>
      </c>
      <c r="H2378">
        <v>125.17684699</v>
      </c>
      <c r="I2378">
        <v>111.70838071</v>
      </c>
      <c r="J2378">
        <v>99.933881909999997</v>
      </c>
      <c r="K2378">
        <v>89.626659680000003</v>
      </c>
      <c r="L2378">
        <v>80.591655040000006</v>
      </c>
      <c r="M2378">
        <v>72.660872530000006</v>
      </c>
      <c r="N2378">
        <v>65.689492209999997</v>
      </c>
    </row>
    <row r="2379" spans="1:14" x14ac:dyDescent="0.45">
      <c r="A2379" t="s">
        <v>407</v>
      </c>
      <c r="B2379" s="6">
        <v>42955</v>
      </c>
      <c r="C2379">
        <v>2.19</v>
      </c>
      <c r="D2379" s="6">
        <v>44910</v>
      </c>
      <c r="E2379" s="6">
        <v>42955</v>
      </c>
      <c r="F2379">
        <v>101.23759217</v>
      </c>
      <c r="G2379">
        <v>100.84850848000001</v>
      </c>
      <c r="H2379">
        <v>100.46242110999999</v>
      </c>
      <c r="I2379">
        <v>100.07929541999999</v>
      </c>
      <c r="J2379">
        <v>99.699097330000001</v>
      </c>
      <c r="K2379">
        <v>99.321793279999994</v>
      </c>
      <c r="L2379">
        <v>98.947350220000004</v>
      </c>
      <c r="M2379">
        <v>98.575735609999995</v>
      </c>
      <c r="N2379">
        <v>98.206917390000001</v>
      </c>
    </row>
    <row r="2380" spans="1:14" x14ac:dyDescent="0.45">
      <c r="A2380" t="s">
        <v>508</v>
      </c>
      <c r="B2380" s="6">
        <v>43066</v>
      </c>
      <c r="C2380">
        <v>2.2799999999999998</v>
      </c>
      <c r="D2380" s="6">
        <v>45257</v>
      </c>
      <c r="E2380" s="6">
        <v>43066</v>
      </c>
      <c r="F2380">
        <v>104.1874085</v>
      </c>
      <c r="G2380">
        <v>102.82898194000001</v>
      </c>
      <c r="H2380">
        <v>101.49537069</v>
      </c>
      <c r="I2380">
        <v>100.18594036</v>
      </c>
      <c r="J2380">
        <v>98.900077980000006</v>
      </c>
      <c r="K2380">
        <v>97.637191040000005</v>
      </c>
      <c r="L2380">
        <v>96.396706679999994</v>
      </c>
      <c r="M2380">
        <v>95.178070829999996</v>
      </c>
      <c r="N2380">
        <v>93.980747500000007</v>
      </c>
    </row>
    <row r="2381" spans="1:14" x14ac:dyDescent="0.45">
      <c r="A2381" t="s">
        <v>512</v>
      </c>
      <c r="B2381" s="6">
        <v>43110</v>
      </c>
      <c r="C2381">
        <v>3.13</v>
      </c>
      <c r="D2381" s="6">
        <v>46762</v>
      </c>
      <c r="E2381" s="6">
        <v>43110</v>
      </c>
      <c r="F2381">
        <v>122.76126261</v>
      </c>
      <c r="G2381">
        <v>116.71085792</v>
      </c>
      <c r="H2381">
        <v>111.00060711</v>
      </c>
      <c r="I2381">
        <v>105.60957279</v>
      </c>
      <c r="J2381">
        <v>100.51821289999999</v>
      </c>
      <c r="K2381">
        <v>95.708280630000004</v>
      </c>
      <c r="L2381">
        <v>91.162732079999998</v>
      </c>
      <c r="M2381">
        <v>86.865640920000004</v>
      </c>
      <c r="N2381">
        <v>82.802119590000004</v>
      </c>
    </row>
    <row r="2382" spans="1:14" x14ac:dyDescent="0.45">
      <c r="A2382" t="s">
        <v>1326</v>
      </c>
      <c r="B2382" s="6">
        <v>43622</v>
      </c>
      <c r="C2382">
        <v>2.5099999999999998</v>
      </c>
      <c r="D2382" s="6">
        <v>46178</v>
      </c>
      <c r="E2382" s="6">
        <v>43622</v>
      </c>
      <c r="F2382">
        <v>113.47722073</v>
      </c>
      <c r="G2382">
        <v>109.37627307</v>
      </c>
      <c r="H2382">
        <v>105.44676669</v>
      </c>
      <c r="I2382">
        <v>101.68065660000001</v>
      </c>
      <c r="J2382">
        <v>98.070316689999999</v>
      </c>
      <c r="K2382">
        <v>94.608515679999996</v>
      </c>
      <c r="L2382">
        <v>91.288394679999996</v>
      </c>
      <c r="M2382">
        <v>88.103446079999998</v>
      </c>
      <c r="N2382">
        <v>85.047493779999996</v>
      </c>
    </row>
    <row r="2383" spans="1:14" x14ac:dyDescent="0.45">
      <c r="A2383" t="s">
        <v>2100</v>
      </c>
      <c r="B2383" s="6">
        <v>43697</v>
      </c>
      <c r="C2383">
        <v>1.76</v>
      </c>
      <c r="D2383" s="6">
        <v>44792</v>
      </c>
      <c r="E2383" s="6">
        <v>43697</v>
      </c>
      <c r="F2383">
        <v>100.19687861</v>
      </c>
      <c r="G2383">
        <v>100.13849866</v>
      </c>
      <c r="H2383">
        <v>100.08020143</v>
      </c>
      <c r="I2383">
        <v>100.02198676</v>
      </c>
      <c r="J2383">
        <v>99.963854470000001</v>
      </c>
      <c r="K2383">
        <v>99.90580439</v>
      </c>
      <c r="L2383">
        <v>99.847836340000001</v>
      </c>
      <c r="M2383">
        <v>99.789950169999997</v>
      </c>
      <c r="N2383">
        <v>99.732145689999996</v>
      </c>
    </row>
    <row r="2384" spans="1:14" x14ac:dyDescent="0.45">
      <c r="A2384" t="s">
        <v>2052</v>
      </c>
      <c r="B2384" s="6">
        <v>43774</v>
      </c>
      <c r="C2384">
        <v>1.83</v>
      </c>
      <c r="D2384" s="6">
        <v>45601</v>
      </c>
      <c r="E2384" s="6">
        <v>43774</v>
      </c>
      <c r="F2384">
        <v>106.31818</v>
      </c>
      <c r="G2384">
        <v>103.97695693</v>
      </c>
      <c r="H2384">
        <v>101.69893652</v>
      </c>
      <c r="I2384">
        <v>99.481965110000004</v>
      </c>
      <c r="J2384">
        <v>97.323980579999997</v>
      </c>
      <c r="K2384">
        <v>95.223007600000003</v>
      </c>
      <c r="L2384">
        <v>93.177153140000001</v>
      </c>
      <c r="M2384">
        <v>91.184602299999995</v>
      </c>
      <c r="N2384">
        <v>89.243614339999993</v>
      </c>
    </row>
    <row r="2385" spans="1:14" x14ac:dyDescent="0.45">
      <c r="A2385" t="s">
        <v>2184</v>
      </c>
      <c r="B2385" s="6">
        <v>43893</v>
      </c>
      <c r="C2385">
        <v>1.1499999999999999</v>
      </c>
      <c r="D2385" s="6">
        <v>45719</v>
      </c>
      <c r="E2385" s="6">
        <v>43893</v>
      </c>
      <c r="F2385">
        <v>105.49009581</v>
      </c>
      <c r="G2385">
        <v>102.82707738000001</v>
      </c>
      <c r="H2385">
        <v>100.24459394</v>
      </c>
      <c r="I2385">
        <v>97.739714899999996</v>
      </c>
      <c r="J2385">
        <v>95.309636749999996</v>
      </c>
      <c r="K2385">
        <v>92.951676570000004</v>
      </c>
      <c r="L2385">
        <v>90.663265899999999</v>
      </c>
      <c r="M2385">
        <v>88.441945039999993</v>
      </c>
      <c r="N2385">
        <v>86.285357599999998</v>
      </c>
    </row>
    <row r="2386" spans="1:14" x14ac:dyDescent="0.45">
      <c r="A2386" t="s">
        <v>368</v>
      </c>
      <c r="B2386" s="6">
        <v>43038</v>
      </c>
      <c r="C2386">
        <v>2.2799999999999998</v>
      </c>
      <c r="D2386" s="6">
        <v>44865</v>
      </c>
      <c r="E2386" s="6">
        <v>43038</v>
      </c>
      <c r="F2386">
        <v>100.91761193000001</v>
      </c>
      <c r="G2386">
        <v>100.65496105</v>
      </c>
      <c r="H2386">
        <v>100.39367473</v>
      </c>
      <c r="I2386">
        <v>100.13374238</v>
      </c>
      <c r="J2386">
        <v>99.875153539999999</v>
      </c>
      <c r="K2386">
        <v>99.617897819999996</v>
      </c>
      <c r="L2386">
        <v>99.361964950000001</v>
      </c>
      <c r="M2386">
        <v>99.107344780000005</v>
      </c>
      <c r="N2386">
        <v>98.854027239999994</v>
      </c>
    </row>
    <row r="2387" spans="1:14" x14ac:dyDescent="0.45">
      <c r="A2387" t="s">
        <v>1176</v>
      </c>
      <c r="B2387" s="6">
        <v>43343</v>
      </c>
      <c r="C2387">
        <v>2.99</v>
      </c>
      <c r="D2387" s="6">
        <v>45169</v>
      </c>
      <c r="E2387" s="6">
        <v>43343</v>
      </c>
      <c r="F2387">
        <v>104.07166211000001</v>
      </c>
      <c r="G2387">
        <v>102.94180658000001</v>
      </c>
      <c r="H2387">
        <v>101.83645377000001</v>
      </c>
      <c r="I2387">
        <v>100.75481288</v>
      </c>
      <c r="J2387">
        <v>99.696126840000005</v>
      </c>
      <c r="K2387">
        <v>98.659670480000003</v>
      </c>
      <c r="L2387">
        <v>97.644748899999996</v>
      </c>
      <c r="M2387">
        <v>96.650695920000004</v>
      </c>
      <c r="N2387">
        <v>95.676872560000007</v>
      </c>
    </row>
    <row r="2388" spans="1:14" x14ac:dyDescent="0.45">
      <c r="A2388" t="s">
        <v>2289</v>
      </c>
      <c r="B2388" s="6">
        <v>43860</v>
      </c>
      <c r="C2388">
        <v>1.58</v>
      </c>
      <c r="D2388" s="6">
        <v>45687</v>
      </c>
      <c r="E2388" s="6">
        <v>43860</v>
      </c>
      <c r="F2388">
        <v>106.38197513</v>
      </c>
      <c r="G2388">
        <v>103.79889721000001</v>
      </c>
      <c r="H2388">
        <v>101.29194559</v>
      </c>
      <c r="I2388">
        <v>98.858432309999998</v>
      </c>
      <c r="J2388">
        <v>96.495781629999996</v>
      </c>
      <c r="K2388">
        <v>94.201524539999994</v>
      </c>
      <c r="L2388">
        <v>91.973293589999997</v>
      </c>
      <c r="M2388">
        <v>89.808818040000006</v>
      </c>
      <c r="N2388">
        <v>87.705919269999995</v>
      </c>
    </row>
    <row r="2389" spans="1:14" x14ac:dyDescent="0.45">
      <c r="A2389" t="s">
        <v>2626</v>
      </c>
      <c r="B2389" s="6">
        <v>43887</v>
      </c>
      <c r="C2389">
        <v>1.57</v>
      </c>
      <c r="D2389" s="6">
        <v>45714</v>
      </c>
      <c r="E2389" s="6">
        <v>43887</v>
      </c>
      <c r="F2389">
        <v>106.21540137</v>
      </c>
      <c r="G2389">
        <v>103.56495221</v>
      </c>
      <c r="H2389">
        <v>100.99411313</v>
      </c>
      <c r="I2389">
        <v>98.500007080000003</v>
      </c>
      <c r="J2389">
        <v>96.079880689999996</v>
      </c>
      <c r="K2389">
        <v>93.731098079999995</v>
      </c>
      <c r="L2389">
        <v>91.451134969999998</v>
      </c>
      <c r="M2389">
        <v>89.23757311</v>
      </c>
      <c r="N2389">
        <v>87.088095060000001</v>
      </c>
    </row>
    <row r="2390" spans="1:14" x14ac:dyDescent="0.45">
      <c r="A2390" t="s">
        <v>2383</v>
      </c>
      <c r="B2390" s="6">
        <v>43888</v>
      </c>
      <c r="C2390">
        <v>1.43</v>
      </c>
      <c r="D2390" s="6">
        <v>45349</v>
      </c>
      <c r="E2390" s="6">
        <v>43888</v>
      </c>
      <c r="F2390">
        <v>103.42475355000001</v>
      </c>
      <c r="G2390">
        <v>101.82320074</v>
      </c>
      <c r="H2390">
        <v>100.25436544</v>
      </c>
      <c r="I2390">
        <v>98.717315540000001</v>
      </c>
      <c r="J2390">
        <v>97.211154030000003</v>
      </c>
      <c r="K2390">
        <v>95.735017319999997</v>
      </c>
      <c r="L2390">
        <v>94.288073690000004</v>
      </c>
      <c r="M2390">
        <v>92.869521800000001</v>
      </c>
      <c r="N2390">
        <v>91.478589299999996</v>
      </c>
    </row>
    <row r="2391" spans="1:14" x14ac:dyDescent="0.45">
      <c r="A2391" t="s">
        <v>3632</v>
      </c>
      <c r="B2391" s="6">
        <v>44552</v>
      </c>
      <c r="C2391">
        <v>1.2</v>
      </c>
      <c r="D2391" s="6">
        <v>45488</v>
      </c>
      <c r="E2391" s="6">
        <v>44552</v>
      </c>
      <c r="F2391">
        <v>103.86566854</v>
      </c>
      <c r="G2391">
        <v>101.87177453</v>
      </c>
      <c r="H2391">
        <v>99.926130920000006</v>
      </c>
      <c r="I2391">
        <v>98.027272089999997</v>
      </c>
      <c r="J2391">
        <v>96.173787079999997</v>
      </c>
      <c r="K2391">
        <v>94.364317170000007</v>
      </c>
      <c r="L2391">
        <v>92.597553520000005</v>
      </c>
      <c r="M2391">
        <v>90.872235029999999</v>
      </c>
      <c r="N2391">
        <v>89.187146200000001</v>
      </c>
    </row>
    <row r="2392" spans="1:14" x14ac:dyDescent="0.45">
      <c r="A2392" t="s">
        <v>102</v>
      </c>
      <c r="B2392" s="6">
        <v>41213</v>
      </c>
      <c r="C2392">
        <v>2.0699999999999998</v>
      </c>
      <c r="D2392" s="6">
        <v>44865</v>
      </c>
      <c r="E2392" s="6">
        <v>41213</v>
      </c>
      <c r="F2392">
        <v>100.88611973</v>
      </c>
      <c r="G2392">
        <v>100.62326495000001</v>
      </c>
      <c r="H2392">
        <v>100.36177893999999</v>
      </c>
      <c r="I2392">
        <v>100.10165102000001</v>
      </c>
      <c r="J2392">
        <v>99.842870649999995</v>
      </c>
      <c r="K2392">
        <v>99.585427370000005</v>
      </c>
      <c r="L2392">
        <v>99.329310840000005</v>
      </c>
      <c r="M2392">
        <v>99.07451082</v>
      </c>
      <c r="N2392">
        <v>98.821017190000006</v>
      </c>
    </row>
    <row r="2393" spans="1:14" x14ac:dyDescent="0.45">
      <c r="A2393" t="s">
        <v>213</v>
      </c>
      <c r="B2393" s="6">
        <v>42537</v>
      </c>
      <c r="C2393">
        <v>1.97</v>
      </c>
      <c r="D2393" s="6">
        <v>45460</v>
      </c>
      <c r="E2393" s="6">
        <v>42537</v>
      </c>
      <c r="F2393">
        <v>105.18690113</v>
      </c>
      <c r="G2393">
        <v>103.25776020000001</v>
      </c>
      <c r="H2393">
        <v>101.37352054999999</v>
      </c>
      <c r="I2393">
        <v>99.532870169999995</v>
      </c>
      <c r="J2393">
        <v>97.734543950000003</v>
      </c>
      <c r="K2393">
        <v>95.977321720000006</v>
      </c>
      <c r="L2393">
        <v>94.260026330000002</v>
      </c>
      <c r="M2393">
        <v>92.581521850000001</v>
      </c>
      <c r="N2393">
        <v>90.940711840000006</v>
      </c>
    </row>
    <row r="2394" spans="1:14" x14ac:dyDescent="0.45">
      <c r="A2394" t="s">
        <v>397</v>
      </c>
      <c r="B2394" s="6">
        <v>42990</v>
      </c>
      <c r="C2394">
        <v>1.89</v>
      </c>
      <c r="D2394" s="6">
        <v>44816</v>
      </c>
      <c r="E2394" s="6">
        <v>42990</v>
      </c>
      <c r="F2394">
        <v>100.43355072999999</v>
      </c>
      <c r="G2394">
        <v>100.30810873</v>
      </c>
      <c r="H2394">
        <v>100.18299623999999</v>
      </c>
      <c r="I2394">
        <v>100.05821192000001</v>
      </c>
      <c r="J2394">
        <v>99.933754440000001</v>
      </c>
      <c r="K2394">
        <v>99.809622469999994</v>
      </c>
      <c r="L2394">
        <v>99.685814679999993</v>
      </c>
      <c r="M2394">
        <v>99.562329759999997</v>
      </c>
      <c r="N2394">
        <v>99.439166400000005</v>
      </c>
    </row>
    <row r="2395" spans="1:14" x14ac:dyDescent="0.45">
      <c r="A2395" t="s">
        <v>1407</v>
      </c>
      <c r="B2395" s="6">
        <v>43479</v>
      </c>
      <c r="C2395">
        <v>2.92</v>
      </c>
      <c r="D2395" s="6">
        <v>44939</v>
      </c>
      <c r="E2395" s="6">
        <v>43479</v>
      </c>
      <c r="F2395">
        <v>101.78624847</v>
      </c>
      <c r="G2395">
        <v>101.31464320000001</v>
      </c>
      <c r="H2395">
        <v>100.84741441</v>
      </c>
      <c r="I2395">
        <v>100.38450122</v>
      </c>
      <c r="J2395">
        <v>99.925843900000004</v>
      </c>
      <c r="K2395">
        <v>99.471383799999998</v>
      </c>
      <c r="L2395">
        <v>99.021063339999998</v>
      </c>
      <c r="M2395">
        <v>98.574826009999995</v>
      </c>
      <c r="N2395">
        <v>98.132616319999997</v>
      </c>
    </row>
    <row r="2396" spans="1:14" x14ac:dyDescent="0.45">
      <c r="A2396" t="s">
        <v>2262</v>
      </c>
      <c r="B2396" s="6">
        <v>43725</v>
      </c>
      <c r="C2396">
        <v>2.02</v>
      </c>
      <c r="D2396" s="6">
        <v>44901</v>
      </c>
      <c r="E2396" s="6">
        <v>43725</v>
      </c>
      <c r="F2396">
        <v>101.11245368</v>
      </c>
      <c r="G2396">
        <v>100.74879654999999</v>
      </c>
      <c r="H2396">
        <v>100.38775679</v>
      </c>
      <c r="I2396">
        <v>100.02930616</v>
      </c>
      <c r="J2396">
        <v>99.673416840000002</v>
      </c>
      <c r="K2396">
        <v>99.320061370000005</v>
      </c>
      <c r="L2396">
        <v>98.969212729999995</v>
      </c>
      <c r="M2396">
        <v>98.620844239999997</v>
      </c>
      <c r="N2396">
        <v>98.274929630000003</v>
      </c>
    </row>
    <row r="2397" spans="1:14" x14ac:dyDescent="0.45">
      <c r="A2397" t="s">
        <v>2518</v>
      </c>
      <c r="B2397" s="6">
        <v>43747</v>
      </c>
      <c r="C2397">
        <v>1.74</v>
      </c>
      <c r="D2397" s="6">
        <v>44841</v>
      </c>
      <c r="E2397" s="6">
        <v>43747</v>
      </c>
      <c r="F2397">
        <v>100.60559747000001</v>
      </c>
      <c r="G2397">
        <v>100.41036708999999</v>
      </c>
      <c r="H2397">
        <v>100.21590308</v>
      </c>
      <c r="I2397">
        <v>100.02220088999999</v>
      </c>
      <c r="J2397">
        <v>99.829256009999995</v>
      </c>
      <c r="K2397">
        <v>99.63706397</v>
      </c>
      <c r="L2397">
        <v>99.445620320000003</v>
      </c>
      <c r="M2397">
        <v>99.254920659999996</v>
      </c>
      <c r="N2397">
        <v>99.064960619999994</v>
      </c>
    </row>
    <row r="2398" spans="1:14" x14ac:dyDescent="0.45">
      <c r="A2398" t="s">
        <v>2361</v>
      </c>
      <c r="B2398" s="6">
        <v>43845</v>
      </c>
      <c r="C2398">
        <v>1.88</v>
      </c>
      <c r="D2398" s="6">
        <v>44943</v>
      </c>
      <c r="E2398" s="6">
        <v>43845</v>
      </c>
      <c r="F2398">
        <v>101.32476554</v>
      </c>
      <c r="G2398">
        <v>100.84326611</v>
      </c>
      <c r="H2398">
        <v>100.36634254000001</v>
      </c>
      <c r="I2398">
        <v>99.893929700000001</v>
      </c>
      <c r="J2398">
        <v>99.425963719999999</v>
      </c>
      <c r="K2398">
        <v>98.962381910000005</v>
      </c>
      <c r="L2398">
        <v>98.503122759999997</v>
      </c>
      <c r="M2398">
        <v>98.048125909999996</v>
      </c>
      <c r="N2398">
        <v>97.597332129999998</v>
      </c>
    </row>
    <row r="2399" spans="1:14" x14ac:dyDescent="0.45">
      <c r="A2399" t="s">
        <v>98</v>
      </c>
      <c r="B2399" s="6">
        <v>40773</v>
      </c>
      <c r="C2399">
        <v>2.86</v>
      </c>
      <c r="D2399" s="6">
        <v>44804</v>
      </c>
      <c r="E2399" s="6">
        <v>40773</v>
      </c>
      <c r="F2399">
        <v>100.41630046</v>
      </c>
      <c r="G2399">
        <v>100.32432774999999</v>
      </c>
      <c r="H2399">
        <v>100.23252646</v>
      </c>
      <c r="I2399">
        <v>100.14089609</v>
      </c>
      <c r="J2399">
        <v>100.04943616</v>
      </c>
      <c r="K2399">
        <v>99.958146200000002</v>
      </c>
      <c r="L2399">
        <v>99.867025740000003</v>
      </c>
      <c r="M2399">
        <v>99.776074280000003</v>
      </c>
      <c r="N2399">
        <v>99.685291370000002</v>
      </c>
    </row>
    <row r="2400" spans="1:14" x14ac:dyDescent="0.45">
      <c r="A2400" t="s">
        <v>121</v>
      </c>
      <c r="B2400" s="6">
        <v>41369</v>
      </c>
      <c r="C2400">
        <v>2.91</v>
      </c>
      <c r="D2400" s="6">
        <v>46860</v>
      </c>
      <c r="E2400" s="6">
        <v>41369</v>
      </c>
      <c r="F2400">
        <v>123.44363749</v>
      </c>
      <c r="G2400">
        <v>117.0442905</v>
      </c>
      <c r="H2400">
        <v>111.02102135</v>
      </c>
      <c r="I2400">
        <v>105.34964769</v>
      </c>
      <c r="J2400">
        <v>100.00767515</v>
      </c>
      <c r="K2400">
        <v>94.974169950000004</v>
      </c>
      <c r="L2400">
        <v>90.229641770000001</v>
      </c>
      <c r="M2400">
        <v>85.755936250000005</v>
      </c>
      <c r="N2400">
        <v>81.536135970000004</v>
      </c>
    </row>
    <row r="2401" spans="1:14" x14ac:dyDescent="0.45">
      <c r="A2401" t="s">
        <v>355</v>
      </c>
      <c r="B2401" s="6">
        <v>42879</v>
      </c>
      <c r="C2401">
        <v>3.29</v>
      </c>
      <c r="D2401" s="6">
        <v>47262</v>
      </c>
      <c r="E2401" s="6">
        <v>42879</v>
      </c>
      <c r="F2401">
        <v>129.12821425000001</v>
      </c>
      <c r="G2401">
        <v>121.35306995000001</v>
      </c>
      <c r="H2401">
        <v>114.10834258</v>
      </c>
      <c r="I2401">
        <v>107.35494327000001</v>
      </c>
      <c r="J2401">
        <v>101.05685908</v>
      </c>
      <c r="K2401">
        <v>95.180895980000003</v>
      </c>
      <c r="L2401">
        <v>89.69644461</v>
      </c>
      <c r="M2401">
        <v>84.575266580000005</v>
      </c>
      <c r="N2401">
        <v>79.791299429999995</v>
      </c>
    </row>
    <row r="2402" spans="1:14" x14ac:dyDescent="0.45">
      <c r="A2402" t="s">
        <v>427</v>
      </c>
      <c r="B2402" s="6">
        <v>43103</v>
      </c>
      <c r="C2402">
        <v>2.35</v>
      </c>
      <c r="D2402" s="6">
        <v>44929</v>
      </c>
      <c r="E2402" s="6">
        <v>43103</v>
      </c>
      <c r="F2402">
        <v>101.47369183000001</v>
      </c>
      <c r="G2402">
        <v>101.03056362</v>
      </c>
      <c r="H2402">
        <v>100.59130402</v>
      </c>
      <c r="I2402">
        <v>100.15586245</v>
      </c>
      <c r="J2402">
        <v>99.72418922</v>
      </c>
      <c r="K2402">
        <v>99.296235530000004</v>
      </c>
      <c r="L2402">
        <v>98.871953379999994</v>
      </c>
      <c r="M2402">
        <v>98.451295610000003</v>
      </c>
      <c r="N2402">
        <v>98.034215869999997</v>
      </c>
    </row>
    <row r="2403" spans="1:14" x14ac:dyDescent="0.45">
      <c r="A2403" t="s">
        <v>1994</v>
      </c>
      <c r="B2403" s="6">
        <v>43690</v>
      </c>
      <c r="C2403">
        <v>1.89</v>
      </c>
      <c r="D2403" s="6">
        <v>44788</v>
      </c>
      <c r="E2403" s="6">
        <v>43690</v>
      </c>
      <c r="F2403">
        <v>100.16551851</v>
      </c>
      <c r="G2403">
        <v>100.11825911</v>
      </c>
      <c r="H2403">
        <v>100.07106143999999</v>
      </c>
      <c r="I2403">
        <v>100.02392537999999</v>
      </c>
      <c r="J2403">
        <v>99.976850819999996</v>
      </c>
      <c r="K2403">
        <v>99.929837620000001</v>
      </c>
      <c r="L2403">
        <v>99.882885680000001</v>
      </c>
      <c r="M2403">
        <v>99.835994869999993</v>
      </c>
      <c r="N2403">
        <v>99.789165069999996</v>
      </c>
    </row>
    <row r="2404" spans="1:14" x14ac:dyDescent="0.45">
      <c r="A2404" t="s">
        <v>2016</v>
      </c>
      <c r="B2404" s="6">
        <v>43773</v>
      </c>
      <c r="C2404">
        <v>1.91</v>
      </c>
      <c r="D2404" s="6">
        <v>45236</v>
      </c>
      <c r="E2404" s="6">
        <v>43773</v>
      </c>
      <c r="F2404">
        <v>103.3993048</v>
      </c>
      <c r="G2404">
        <v>102.08973294</v>
      </c>
      <c r="H2404">
        <v>100.81028515</v>
      </c>
      <c r="I2404">
        <v>99.559922139999998</v>
      </c>
      <c r="J2404">
        <v>98.337652360000007</v>
      </c>
      <c r="K2404">
        <v>97.142529210000006</v>
      </c>
      <c r="L2404">
        <v>95.973648569999995</v>
      </c>
      <c r="M2404">
        <v>94.830146369999994</v>
      </c>
      <c r="N2404">
        <v>93.711196400000006</v>
      </c>
    </row>
    <row r="2405" spans="1:14" x14ac:dyDescent="0.45">
      <c r="A2405" t="s">
        <v>2379</v>
      </c>
      <c r="B2405" s="6">
        <v>43882</v>
      </c>
      <c r="C2405">
        <v>1.49</v>
      </c>
      <c r="D2405" s="6">
        <v>44978</v>
      </c>
      <c r="E2405" s="6">
        <v>43882</v>
      </c>
      <c r="F2405">
        <v>101.3714915</v>
      </c>
      <c r="G2405">
        <v>100.79148137</v>
      </c>
      <c r="H2405">
        <v>100.21809334</v>
      </c>
      <c r="I2405">
        <v>99.651214440000004</v>
      </c>
      <c r="J2405">
        <v>99.090734249999997</v>
      </c>
      <c r="K2405">
        <v>98.536544829999997</v>
      </c>
      <c r="L2405">
        <v>97.988540670000006</v>
      </c>
      <c r="M2405">
        <v>97.446618610000002</v>
      </c>
      <c r="N2405">
        <v>96.910677759999999</v>
      </c>
    </row>
    <row r="2406" spans="1:14" x14ac:dyDescent="0.45">
      <c r="A2406" t="s">
        <v>1035</v>
      </c>
      <c r="B2406" s="6">
        <v>43192</v>
      </c>
      <c r="C2406">
        <v>2.94</v>
      </c>
      <c r="D2406" s="6">
        <v>45019</v>
      </c>
      <c r="E2406" s="6">
        <v>43192</v>
      </c>
      <c r="F2406">
        <v>102.55554429</v>
      </c>
      <c r="G2406">
        <v>101.85690438</v>
      </c>
      <c r="H2406">
        <v>101.16777383</v>
      </c>
      <c r="I2406">
        <v>100.48795936</v>
      </c>
      <c r="J2406">
        <v>99.81727291</v>
      </c>
      <c r="K2406">
        <v>99.155531440000004</v>
      </c>
      <c r="L2406">
        <v>98.502556799999994</v>
      </c>
      <c r="M2406">
        <v>97.858175520000003</v>
      </c>
      <c r="N2406">
        <v>97.222218710000007</v>
      </c>
    </row>
    <row r="2407" spans="1:14" x14ac:dyDescent="0.45">
      <c r="A2407" t="s">
        <v>1355</v>
      </c>
      <c r="B2407" s="6">
        <v>43592</v>
      </c>
      <c r="C2407">
        <v>2.57</v>
      </c>
      <c r="D2407" s="6">
        <v>45054</v>
      </c>
      <c r="E2407" s="6">
        <v>43592</v>
      </c>
      <c r="F2407">
        <v>102.59501945</v>
      </c>
      <c r="G2407">
        <v>101.797828</v>
      </c>
      <c r="H2407">
        <v>101.01300684</v>
      </c>
      <c r="I2407">
        <v>100.24026952</v>
      </c>
      <c r="J2407">
        <v>99.479338400000003</v>
      </c>
      <c r="K2407">
        <v>98.729944270000004</v>
      </c>
      <c r="L2407">
        <v>97.991826090000004</v>
      </c>
      <c r="M2407">
        <v>97.264730619999995</v>
      </c>
      <c r="N2407">
        <v>96.548412170000006</v>
      </c>
    </row>
    <row r="2408" spans="1:14" x14ac:dyDescent="0.45">
      <c r="A2408" t="s">
        <v>1238</v>
      </c>
      <c r="B2408" s="6">
        <v>43615</v>
      </c>
      <c r="C2408">
        <v>2.44</v>
      </c>
      <c r="D2408" s="6">
        <v>45442</v>
      </c>
      <c r="E2408" s="6">
        <v>43615</v>
      </c>
      <c r="F2408">
        <v>105.92919926</v>
      </c>
      <c r="G2408">
        <v>104.04230423</v>
      </c>
      <c r="H2408">
        <v>102.19827198</v>
      </c>
      <c r="I2408">
        <v>100.3958801</v>
      </c>
      <c r="J2408">
        <v>98.633948770000003</v>
      </c>
      <c r="K2408">
        <v>96.911338920000006</v>
      </c>
      <c r="L2408">
        <v>95.22695066</v>
      </c>
      <c r="M2408">
        <v>93.579721590000005</v>
      </c>
      <c r="N2408">
        <v>91.968625349999996</v>
      </c>
    </row>
    <row r="2409" spans="1:14" x14ac:dyDescent="0.45">
      <c r="A2409" t="s">
        <v>2504</v>
      </c>
      <c r="B2409" s="6">
        <v>43686</v>
      </c>
      <c r="C2409">
        <v>1.87</v>
      </c>
      <c r="D2409" s="6">
        <v>45141</v>
      </c>
      <c r="E2409" s="6">
        <v>43686</v>
      </c>
      <c r="F2409">
        <v>102.61346947</v>
      </c>
      <c r="G2409">
        <v>101.57150521</v>
      </c>
      <c r="H2409">
        <v>100.55061307</v>
      </c>
      <c r="I2409">
        <v>99.550158929999995</v>
      </c>
      <c r="J2409">
        <v>98.569533899999996</v>
      </c>
      <c r="K2409">
        <v>97.608153049999999</v>
      </c>
      <c r="L2409">
        <v>96.665454249999996</v>
      </c>
      <c r="M2409">
        <v>95.740897090000004</v>
      </c>
      <c r="N2409">
        <v>94.833961810000005</v>
      </c>
    </row>
    <row r="2410" spans="1:14" x14ac:dyDescent="0.45">
      <c r="A2410" t="s">
        <v>2111</v>
      </c>
      <c r="B2410" s="6">
        <v>43696</v>
      </c>
      <c r="C2410">
        <v>2.0099999999999998</v>
      </c>
      <c r="D2410" s="6">
        <v>47350</v>
      </c>
      <c r="E2410" s="6">
        <v>43696</v>
      </c>
      <c r="F2410">
        <v>121.73097984</v>
      </c>
      <c r="G2410">
        <v>113.90041788000001</v>
      </c>
      <c r="H2410">
        <v>106.62819684</v>
      </c>
      <c r="I2410">
        <v>99.871578560000003</v>
      </c>
      <c r="J2410">
        <v>93.591308789999999</v>
      </c>
      <c r="K2410">
        <v>87.751316000000003</v>
      </c>
      <c r="L2410">
        <v>82.318437689999996</v>
      </c>
      <c r="M2410">
        <v>77.262171649999999</v>
      </c>
      <c r="N2410">
        <v>72.554449640000001</v>
      </c>
    </row>
    <row r="2411" spans="1:14" x14ac:dyDescent="0.45">
      <c r="A2411" t="s">
        <v>2116</v>
      </c>
      <c r="B2411" s="6">
        <v>43703</v>
      </c>
      <c r="C2411">
        <v>2.02</v>
      </c>
      <c r="D2411" s="6">
        <v>46625</v>
      </c>
      <c r="E2411" s="6">
        <v>43703</v>
      </c>
      <c r="F2411">
        <v>115.39855973</v>
      </c>
      <c r="G2411">
        <v>109.94969921000001</v>
      </c>
      <c r="H2411">
        <v>104.79101162000001</v>
      </c>
      <c r="I2411">
        <v>99.905517759999995</v>
      </c>
      <c r="J2411">
        <v>95.277321729999997</v>
      </c>
      <c r="K2411">
        <v>90.891535970000007</v>
      </c>
      <c r="L2411">
        <v>86.734211830000007</v>
      </c>
      <c r="M2411">
        <v>82.792275369999999</v>
      </c>
      <c r="N2411">
        <v>79.053467839999996</v>
      </c>
    </row>
    <row r="2412" spans="1:14" x14ac:dyDescent="0.45">
      <c r="A2412" t="s">
        <v>3633</v>
      </c>
      <c r="B2412" s="6">
        <v>44573</v>
      </c>
      <c r="C2412">
        <v>1.55</v>
      </c>
      <c r="D2412" s="6">
        <v>46034</v>
      </c>
      <c r="E2412" s="6">
        <v>44573</v>
      </c>
      <c r="F2412">
        <v>109.01593554999999</v>
      </c>
      <c r="G2412">
        <v>105.40406729</v>
      </c>
      <c r="H2412">
        <v>101.93097785</v>
      </c>
      <c r="I2412">
        <v>98.590602529999998</v>
      </c>
      <c r="J2412">
        <v>95.377175100000002</v>
      </c>
      <c r="K2412">
        <v>92.285211380000007</v>
      </c>
      <c r="L2412">
        <v>89.309493840000002</v>
      </c>
      <c r="M2412">
        <v>86.445057129999995</v>
      </c>
      <c r="N2412">
        <v>83.687174450000001</v>
      </c>
    </row>
    <row r="2413" spans="1:14" x14ac:dyDescent="0.45">
      <c r="A2413" t="s">
        <v>133</v>
      </c>
      <c r="B2413" s="6">
        <v>41878</v>
      </c>
      <c r="C2413">
        <v>3.07</v>
      </c>
      <c r="D2413" s="6">
        <v>45534</v>
      </c>
      <c r="E2413" s="6">
        <v>41878</v>
      </c>
      <c r="F2413">
        <v>108.13174076</v>
      </c>
      <c r="G2413">
        <v>105.96494004</v>
      </c>
      <c r="H2413">
        <v>103.85281732</v>
      </c>
      <c r="I2413">
        <v>101.79361822</v>
      </c>
      <c r="J2413">
        <v>99.785658440000006</v>
      </c>
      <c r="K2413">
        <v>97.827320319999998</v>
      </c>
      <c r="L2413">
        <v>95.917049649999996</v>
      </c>
      <c r="M2413">
        <v>94.053352649999994</v>
      </c>
      <c r="N2413">
        <v>92.234793139999994</v>
      </c>
    </row>
    <row r="2414" spans="1:14" x14ac:dyDescent="0.45">
      <c r="A2414" t="s">
        <v>247</v>
      </c>
      <c r="B2414" s="6">
        <v>42367</v>
      </c>
      <c r="C2414">
        <v>3</v>
      </c>
      <c r="D2414" s="6">
        <v>46021</v>
      </c>
      <c r="E2414" s="6">
        <v>42367</v>
      </c>
      <c r="F2414">
        <v>113.54221631</v>
      </c>
      <c r="G2414">
        <v>109.90027238</v>
      </c>
      <c r="H2414">
        <v>106.39581511</v>
      </c>
      <c r="I2414">
        <v>103.02292346</v>
      </c>
      <c r="J2414">
        <v>99.775963700000005</v>
      </c>
      <c r="K2414">
        <v>96.649573840000002</v>
      </c>
      <c r="L2414">
        <v>93.638648989999993</v>
      </c>
      <c r="M2414">
        <v>90.738327620000007</v>
      </c>
      <c r="N2414">
        <v>87.943978599999994</v>
      </c>
    </row>
    <row r="2415" spans="1:14" x14ac:dyDescent="0.45">
      <c r="A2415" t="s">
        <v>1234</v>
      </c>
      <c r="B2415" s="6">
        <v>43607</v>
      </c>
      <c r="C2415">
        <v>2.5499999999999998</v>
      </c>
      <c r="D2415" s="6">
        <v>45434</v>
      </c>
      <c r="E2415" s="6">
        <v>43607</v>
      </c>
      <c r="F2415">
        <v>106.05834978999999</v>
      </c>
      <c r="G2415">
        <v>104.19284193999999</v>
      </c>
      <c r="H2415">
        <v>102.3693179</v>
      </c>
      <c r="I2415">
        <v>100.58655729</v>
      </c>
      <c r="J2415">
        <v>98.843384299999997</v>
      </c>
      <c r="K2415">
        <v>97.138665779999997</v>
      </c>
      <c r="L2415">
        <v>95.471309230000003</v>
      </c>
      <c r="M2415">
        <v>93.840261130000002</v>
      </c>
      <c r="N2415">
        <v>92.244505149999995</v>
      </c>
    </row>
    <row r="2416" spans="1:14" x14ac:dyDescent="0.45">
      <c r="A2416" t="s">
        <v>2608</v>
      </c>
      <c r="B2416" s="6">
        <v>43817</v>
      </c>
      <c r="C2416">
        <v>1.94</v>
      </c>
      <c r="D2416" s="6">
        <v>44914</v>
      </c>
      <c r="E2416" s="6">
        <v>43817</v>
      </c>
      <c r="F2416">
        <v>101.16625723999999</v>
      </c>
      <c r="G2416">
        <v>100.76617688</v>
      </c>
      <c r="H2416">
        <v>100.36926348999999</v>
      </c>
      <c r="I2416">
        <v>99.975479489999998</v>
      </c>
      <c r="J2416">
        <v>99.584787910000003</v>
      </c>
      <c r="K2416">
        <v>99.197152349999996</v>
      </c>
      <c r="L2416">
        <v>98.812536980000004</v>
      </c>
      <c r="M2416">
        <v>98.430906539999995</v>
      </c>
      <c r="N2416">
        <v>98.052226300000001</v>
      </c>
    </row>
    <row r="2417" spans="1:14" x14ac:dyDescent="0.45">
      <c r="A2417" t="s">
        <v>2527</v>
      </c>
      <c r="B2417" s="6">
        <v>43822</v>
      </c>
      <c r="C2417">
        <v>2.46</v>
      </c>
      <c r="D2417" s="6">
        <v>47466</v>
      </c>
      <c r="E2417" s="6">
        <v>43822</v>
      </c>
      <c r="F2417">
        <v>124.84545245</v>
      </c>
      <c r="G2417">
        <v>116.60326517</v>
      </c>
      <c r="H2417">
        <v>108.96807031</v>
      </c>
      <c r="I2417">
        <v>101.891952</v>
      </c>
      <c r="J2417">
        <v>95.331008780000005</v>
      </c>
      <c r="K2417">
        <v>89.244998409999994</v>
      </c>
      <c r="L2417">
        <v>83.597015799999994</v>
      </c>
      <c r="M2417">
        <v>78.353200749999999</v>
      </c>
      <c r="N2417">
        <v>73.482472619999996</v>
      </c>
    </row>
    <row r="2418" spans="1:14" x14ac:dyDescent="0.45">
      <c r="A2418" t="s">
        <v>2312</v>
      </c>
      <c r="B2418" s="6">
        <v>43886</v>
      </c>
      <c r="C2418">
        <v>1.54</v>
      </c>
      <c r="D2418" s="6">
        <v>45348</v>
      </c>
      <c r="E2418" s="6">
        <v>43886</v>
      </c>
      <c r="F2418">
        <v>103.59590615</v>
      </c>
      <c r="G2418">
        <v>101.99563790000001</v>
      </c>
      <c r="H2418">
        <v>100.42802559</v>
      </c>
      <c r="I2418">
        <v>98.89214029</v>
      </c>
      <c r="J2418">
        <v>97.387087989999998</v>
      </c>
      <c r="K2418">
        <v>95.91200791</v>
      </c>
      <c r="L2418">
        <v>94.466070999999999</v>
      </c>
      <c r="M2418">
        <v>93.048478430000003</v>
      </c>
      <c r="N2418">
        <v>91.658460239999997</v>
      </c>
    </row>
    <row r="2419" spans="1:14" x14ac:dyDescent="0.45">
      <c r="A2419" t="s">
        <v>421</v>
      </c>
      <c r="B2419" s="6">
        <v>42888</v>
      </c>
      <c r="C2419">
        <v>2.09</v>
      </c>
      <c r="D2419" s="6">
        <v>45079</v>
      </c>
      <c r="E2419" s="6">
        <v>42888</v>
      </c>
      <c r="F2419">
        <v>102.48003349</v>
      </c>
      <c r="G2419">
        <v>101.61190777</v>
      </c>
      <c r="H2419">
        <v>100.7584446</v>
      </c>
      <c r="I2419">
        <v>99.919274909999999</v>
      </c>
      <c r="J2419">
        <v>99.094041930000003</v>
      </c>
      <c r="K2419">
        <v>98.282400679999995</v>
      </c>
      <c r="L2419">
        <v>97.484017469999998</v>
      </c>
      <c r="M2419">
        <v>96.698569469999995</v>
      </c>
      <c r="N2419">
        <v>95.925744249999994</v>
      </c>
    </row>
    <row r="2420" spans="1:14" x14ac:dyDescent="0.45">
      <c r="A2420" t="s">
        <v>280</v>
      </c>
      <c r="B2420" s="6">
        <v>42908</v>
      </c>
      <c r="C2420">
        <v>3.32</v>
      </c>
      <c r="D2420" s="6">
        <v>49117</v>
      </c>
      <c r="E2420" s="6">
        <v>42908</v>
      </c>
      <c r="F2420">
        <v>146.5536281</v>
      </c>
      <c r="G2420">
        <v>132.18812632000001</v>
      </c>
      <c r="H2420">
        <v>119.41567489000001</v>
      </c>
      <c r="I2420">
        <v>108.04914340000001</v>
      </c>
      <c r="J2420">
        <v>97.924350309999994</v>
      </c>
      <c r="K2420">
        <v>88.897141669999996</v>
      </c>
      <c r="L2420">
        <v>80.840854620000002</v>
      </c>
      <c r="M2420">
        <v>73.644113379999993</v>
      </c>
      <c r="N2420">
        <v>67.208912620000007</v>
      </c>
    </row>
    <row r="2421" spans="1:14" x14ac:dyDescent="0.45">
      <c r="A2421" t="s">
        <v>392</v>
      </c>
      <c r="B2421" s="6">
        <v>43075</v>
      </c>
      <c r="C2421">
        <v>2.69</v>
      </c>
      <c r="D2421" s="6">
        <v>46727</v>
      </c>
      <c r="E2421" s="6">
        <v>43075</v>
      </c>
      <c r="F2421">
        <v>120.7873767</v>
      </c>
      <c r="G2421">
        <v>114.86757891000001</v>
      </c>
      <c r="H2421">
        <v>109.27669278</v>
      </c>
      <c r="I2421">
        <v>103.99474286</v>
      </c>
      <c r="J2421">
        <v>99.003065800000002</v>
      </c>
      <c r="K2421">
        <v>94.284217639999994</v>
      </c>
      <c r="L2421">
        <v>89.821888270000002</v>
      </c>
      <c r="M2421">
        <v>85.600822170000001</v>
      </c>
      <c r="N2421">
        <v>81.606745140000001</v>
      </c>
    </row>
    <row r="2422" spans="1:14" x14ac:dyDescent="0.45">
      <c r="A2422" t="s">
        <v>1060</v>
      </c>
      <c r="B2422" s="6">
        <v>43250</v>
      </c>
      <c r="C2422">
        <v>3.06</v>
      </c>
      <c r="D2422" s="6">
        <v>45442</v>
      </c>
      <c r="E2422" s="6">
        <v>43250</v>
      </c>
      <c r="F2422">
        <v>107.09291270999999</v>
      </c>
      <c r="G2422">
        <v>105.19481914000001</v>
      </c>
      <c r="H2422">
        <v>103.33980124</v>
      </c>
      <c r="I2422">
        <v>101.52663054999999</v>
      </c>
      <c r="J2422">
        <v>99.754121380000001</v>
      </c>
      <c r="K2422">
        <v>98.021129090000002</v>
      </c>
      <c r="L2422">
        <v>96.326548349999996</v>
      </c>
      <c r="M2422">
        <v>94.6693116</v>
      </c>
      <c r="N2422">
        <v>93.048387469999994</v>
      </c>
    </row>
    <row r="2423" spans="1:14" x14ac:dyDescent="0.45">
      <c r="A2423" t="s">
        <v>3044</v>
      </c>
      <c r="B2423" s="6">
        <v>44243</v>
      </c>
      <c r="C2423">
        <v>1.44</v>
      </c>
      <c r="D2423" s="6">
        <v>47529</v>
      </c>
      <c r="E2423" s="6">
        <v>44243</v>
      </c>
      <c r="F2423">
        <v>118.47074821</v>
      </c>
      <c r="G2423">
        <v>110.22714096999999</v>
      </c>
      <c r="H2423">
        <v>102.61087409</v>
      </c>
      <c r="I2423">
        <v>95.571031809999994</v>
      </c>
      <c r="J2423">
        <v>89.061077019999999</v>
      </c>
      <c r="K2423">
        <v>83.038453680000003</v>
      </c>
      <c r="L2423">
        <v>77.46422724</v>
      </c>
      <c r="M2423">
        <v>72.302759280000004</v>
      </c>
      <c r="N2423">
        <v>67.521412909999995</v>
      </c>
    </row>
    <row r="2424" spans="1:14" x14ac:dyDescent="0.45">
      <c r="A2424" t="s">
        <v>67</v>
      </c>
      <c r="B2424" s="6">
        <v>41317</v>
      </c>
      <c r="C2424">
        <v>2.29</v>
      </c>
      <c r="D2424" s="6">
        <v>44972</v>
      </c>
      <c r="E2424" s="6">
        <v>41317</v>
      </c>
      <c r="F2424">
        <v>101.73979143</v>
      </c>
      <c r="G2424">
        <v>101.17594552</v>
      </c>
      <c r="H2424">
        <v>100.61834559</v>
      </c>
      <c r="I2424">
        <v>100.06688814</v>
      </c>
      <c r="J2424">
        <v>99.521471950000006</v>
      </c>
      <c r="K2424">
        <v>98.981998009999998</v>
      </c>
      <c r="L2424">
        <v>98.448369479999997</v>
      </c>
      <c r="M2424">
        <v>97.920491620000007</v>
      </c>
      <c r="N2424">
        <v>97.398271699999995</v>
      </c>
    </row>
    <row r="2425" spans="1:14" x14ac:dyDescent="0.45">
      <c r="A2425" t="s">
        <v>295</v>
      </c>
      <c r="B2425" s="6">
        <v>42663</v>
      </c>
      <c r="C2425">
        <v>1.96</v>
      </c>
      <c r="D2425" s="6">
        <v>45153</v>
      </c>
      <c r="E2425" s="6">
        <v>42663</v>
      </c>
      <c r="F2425">
        <v>102.80088103999999</v>
      </c>
      <c r="G2425">
        <v>101.72388668000001</v>
      </c>
      <c r="H2425">
        <v>100.66937539</v>
      </c>
      <c r="I2425">
        <v>99.636648699999995</v>
      </c>
      <c r="J2425">
        <v>98.625036789999996</v>
      </c>
      <c r="K2425">
        <v>97.633897050000002</v>
      </c>
      <c r="L2425">
        <v>96.66261274</v>
      </c>
      <c r="M2425">
        <v>95.710591660000006</v>
      </c>
      <c r="N2425">
        <v>94.777264970000004</v>
      </c>
    </row>
    <row r="2426" spans="1:14" x14ac:dyDescent="0.45">
      <c r="A2426" t="s">
        <v>456</v>
      </c>
      <c r="B2426" s="6">
        <v>43104</v>
      </c>
      <c r="C2426">
        <v>2.77</v>
      </c>
      <c r="D2426" s="6">
        <v>45660</v>
      </c>
      <c r="E2426" s="6">
        <v>43104</v>
      </c>
      <c r="F2426">
        <v>108.81567468999999</v>
      </c>
      <c r="G2426">
        <v>106.2839879</v>
      </c>
      <c r="H2426">
        <v>103.82449922000001</v>
      </c>
      <c r="I2426">
        <v>101.4347398</v>
      </c>
      <c r="J2426">
        <v>99.112340380000006</v>
      </c>
      <c r="K2426">
        <v>96.855026589999994</v>
      </c>
      <c r="L2426">
        <v>94.660614580000001</v>
      </c>
      <c r="M2426">
        <v>92.527006799999995</v>
      </c>
      <c r="N2426">
        <v>90.452188050000004</v>
      </c>
    </row>
    <row r="2427" spans="1:14" x14ac:dyDescent="0.45">
      <c r="A2427" t="s">
        <v>1003</v>
      </c>
      <c r="B2427" s="6">
        <v>43250</v>
      </c>
      <c r="C2427">
        <v>3.44</v>
      </c>
      <c r="D2427" s="6">
        <v>47268</v>
      </c>
      <c r="E2427" s="6">
        <v>43250</v>
      </c>
      <c r="F2427">
        <v>130.26368912999999</v>
      </c>
      <c r="G2427">
        <v>122.43118197</v>
      </c>
      <c r="H2427">
        <v>115.13343979</v>
      </c>
      <c r="I2427">
        <v>108.33102176</v>
      </c>
      <c r="J2427">
        <v>101.98759084</v>
      </c>
      <c r="K2427">
        <v>96.069654689999993</v>
      </c>
      <c r="L2427">
        <v>90.546329569999997</v>
      </c>
      <c r="M2427">
        <v>85.389124809999998</v>
      </c>
      <c r="N2427">
        <v>80.57174612</v>
      </c>
    </row>
    <row r="2428" spans="1:14" x14ac:dyDescent="0.45">
      <c r="A2428" t="s">
        <v>1226</v>
      </c>
      <c r="B2428" s="6">
        <v>43558</v>
      </c>
      <c r="C2428">
        <v>2.48</v>
      </c>
      <c r="D2428" s="6">
        <v>45385</v>
      </c>
      <c r="E2428" s="6">
        <v>43558</v>
      </c>
      <c r="F2428">
        <v>105.69960075</v>
      </c>
      <c r="G2428">
        <v>103.97037955</v>
      </c>
      <c r="H2428">
        <v>102.27799075999999</v>
      </c>
      <c r="I2428">
        <v>100.62132333</v>
      </c>
      <c r="J2428">
        <v>98.999311160000005</v>
      </c>
      <c r="K2428">
        <v>97.410930809999996</v>
      </c>
      <c r="L2428">
        <v>95.855199279999994</v>
      </c>
      <c r="M2428">
        <v>94.331172039999998</v>
      </c>
      <c r="N2428">
        <v>92.837941069999999</v>
      </c>
    </row>
    <row r="2429" spans="1:14" x14ac:dyDescent="0.45">
      <c r="A2429" t="s">
        <v>1610</v>
      </c>
      <c r="B2429" s="6">
        <v>43647</v>
      </c>
      <c r="C2429">
        <v>1.95</v>
      </c>
      <c r="D2429" s="6">
        <v>45474</v>
      </c>
      <c r="E2429" s="6">
        <v>43647</v>
      </c>
      <c r="F2429">
        <v>105.51828295</v>
      </c>
      <c r="G2429">
        <v>103.5423708</v>
      </c>
      <c r="H2429">
        <v>101.61336446999999</v>
      </c>
      <c r="I2429">
        <v>99.729865450000005</v>
      </c>
      <c r="J2429">
        <v>97.890526429999994</v>
      </c>
      <c r="K2429">
        <v>96.094049010000006</v>
      </c>
      <c r="L2429">
        <v>94.339181609999997</v>
      </c>
      <c r="M2429">
        <v>92.624717430000004</v>
      </c>
      <c r="N2429">
        <v>90.949492530000001</v>
      </c>
    </row>
    <row r="2430" spans="1:14" x14ac:dyDescent="0.45">
      <c r="A2430" t="s">
        <v>2096</v>
      </c>
      <c r="B2430" s="6">
        <v>43693</v>
      </c>
      <c r="C2430">
        <v>2.2000000000000002</v>
      </c>
      <c r="D2430" s="6">
        <v>47346</v>
      </c>
      <c r="E2430" s="6">
        <v>43693</v>
      </c>
      <c r="F2430">
        <v>121.96884729</v>
      </c>
      <c r="G2430">
        <v>114.18814706000001</v>
      </c>
      <c r="H2430">
        <v>106.9596713</v>
      </c>
      <c r="I2430">
        <v>100.24130726999999</v>
      </c>
      <c r="J2430">
        <v>93.994363340000007</v>
      </c>
      <c r="K2430">
        <v>88.183274159999996</v>
      </c>
      <c r="L2430">
        <v>82.775332840000004</v>
      </c>
      <c r="M2430">
        <v>77.740447279999998</v>
      </c>
      <c r="N2430">
        <v>73.050918550000006</v>
      </c>
    </row>
    <row r="2431" spans="1:14" x14ac:dyDescent="0.45">
      <c r="A2431" t="s">
        <v>2310</v>
      </c>
      <c r="B2431" s="6">
        <v>43882</v>
      </c>
      <c r="C2431">
        <v>1.69</v>
      </c>
      <c r="D2431" s="6">
        <v>45709</v>
      </c>
      <c r="E2431" s="6">
        <v>43882</v>
      </c>
      <c r="F2431">
        <v>106.49383595</v>
      </c>
      <c r="G2431">
        <v>103.85392895</v>
      </c>
      <c r="H2431">
        <v>101.29298725</v>
      </c>
      <c r="I2431">
        <v>98.808170320000002</v>
      </c>
      <c r="J2431">
        <v>96.396759079999995</v>
      </c>
      <c r="K2431">
        <v>94.0561498</v>
      </c>
      <c r="L2431">
        <v>91.783848370000001</v>
      </c>
      <c r="M2431">
        <v>89.577464899999995</v>
      </c>
      <c r="N2431">
        <v>87.434708580000006</v>
      </c>
    </row>
    <row r="2432" spans="1:14" x14ac:dyDescent="0.45">
      <c r="A2432" t="s">
        <v>276</v>
      </c>
      <c r="B2432" s="6">
        <v>42634</v>
      </c>
      <c r="C2432">
        <v>1.97</v>
      </c>
      <c r="D2432" s="6">
        <v>45190</v>
      </c>
      <c r="E2432" s="6">
        <v>42634</v>
      </c>
      <c r="F2432">
        <v>103.1130144</v>
      </c>
      <c r="G2432">
        <v>101.92909530999999</v>
      </c>
      <c r="H2432">
        <v>100.77224911</v>
      </c>
      <c r="I2432">
        <v>99.641555440000005</v>
      </c>
      <c r="J2432">
        <v>98.536135239999993</v>
      </c>
      <c r="K2432">
        <v>97.455148460000004</v>
      </c>
      <c r="L2432">
        <v>96.397791909999995</v>
      </c>
      <c r="M2432">
        <v>95.363297270000004</v>
      </c>
      <c r="N2432">
        <v>94.350929219999998</v>
      </c>
    </row>
    <row r="2433" spans="1:14" x14ac:dyDescent="0.45">
      <c r="A2433" t="s">
        <v>376</v>
      </c>
      <c r="B2433" s="6">
        <v>42908</v>
      </c>
      <c r="C2433">
        <v>3.41</v>
      </c>
      <c r="D2433" s="6">
        <v>49849</v>
      </c>
      <c r="E2433" s="6">
        <v>42908</v>
      </c>
      <c r="F2433">
        <v>153.02487729000001</v>
      </c>
      <c r="G2433">
        <v>135.97673696000001</v>
      </c>
      <c r="H2433">
        <v>121.08863649</v>
      </c>
      <c r="I2433">
        <v>108.07133861</v>
      </c>
      <c r="J2433">
        <v>96.675885800000003</v>
      </c>
      <c r="K2433">
        <v>86.687802099999999</v>
      </c>
      <c r="L2433">
        <v>77.922154879999994</v>
      </c>
      <c r="M2433">
        <v>70.219345489999995</v>
      </c>
      <c r="N2433">
        <v>63.441518039999998</v>
      </c>
    </row>
    <row r="2434" spans="1:14" x14ac:dyDescent="0.45">
      <c r="A2434" t="s">
        <v>1024</v>
      </c>
      <c r="B2434" s="6">
        <v>43300</v>
      </c>
      <c r="C2434">
        <v>3.3</v>
      </c>
      <c r="D2434" s="6">
        <v>45859</v>
      </c>
      <c r="E2434" s="6">
        <v>43300</v>
      </c>
      <c r="F2434">
        <v>112.57915342</v>
      </c>
      <c r="G2434">
        <v>109.42120669000001</v>
      </c>
      <c r="H2434">
        <v>106.3696233</v>
      </c>
      <c r="I2434">
        <v>103.42022674</v>
      </c>
      <c r="J2434">
        <v>100.56902915000001</v>
      </c>
      <c r="K2434">
        <v>97.812221640000004</v>
      </c>
      <c r="L2434">
        <v>95.146165109999998</v>
      </c>
      <c r="M2434">
        <v>92.567381679999997</v>
      </c>
      <c r="N2434">
        <v>90.072546560000006</v>
      </c>
    </row>
    <row r="2435" spans="1:14" x14ac:dyDescent="0.45">
      <c r="A2435" t="s">
        <v>1440</v>
      </c>
      <c r="B2435" s="6">
        <v>43452</v>
      </c>
      <c r="C2435">
        <v>3.04</v>
      </c>
      <c r="D2435" s="6">
        <v>44914</v>
      </c>
      <c r="E2435" s="6">
        <v>43452</v>
      </c>
      <c r="F2435">
        <v>101.60446462</v>
      </c>
      <c r="G2435">
        <v>101.20331984000001</v>
      </c>
      <c r="H2435">
        <v>100.80534824</v>
      </c>
      <c r="I2435">
        <v>100.41051218</v>
      </c>
      <c r="J2435">
        <v>100.01877463</v>
      </c>
      <c r="K2435">
        <v>99.630099139999999</v>
      </c>
      <c r="L2435">
        <v>99.244449810000006</v>
      </c>
      <c r="M2435">
        <v>98.861791319999995</v>
      </c>
      <c r="N2435">
        <v>98.482088899999994</v>
      </c>
    </row>
    <row r="2436" spans="1:14" x14ac:dyDescent="0.45">
      <c r="A2436" t="s">
        <v>1349</v>
      </c>
      <c r="B2436" s="6">
        <v>43550</v>
      </c>
      <c r="C2436">
        <v>2.57</v>
      </c>
      <c r="D2436" s="6">
        <v>45012</v>
      </c>
      <c r="E2436" s="6">
        <v>43550</v>
      </c>
      <c r="F2436">
        <v>102.23862827000001</v>
      </c>
      <c r="G2436">
        <v>101.56089292</v>
      </c>
      <c r="H2436">
        <v>100.89212277999999</v>
      </c>
      <c r="I2436">
        <v>100.2321409</v>
      </c>
      <c r="J2436">
        <v>99.580774959999999</v>
      </c>
      <c r="K2436">
        <v>98.937857109999996</v>
      </c>
      <c r="L2436">
        <v>98.303223849999995</v>
      </c>
      <c r="M2436">
        <v>97.676715860000002</v>
      </c>
      <c r="N2436">
        <v>97.058177869999994</v>
      </c>
    </row>
    <row r="2437" spans="1:14" x14ac:dyDescent="0.45">
      <c r="A2437" t="s">
        <v>1625</v>
      </c>
      <c r="B2437" s="6">
        <v>43676</v>
      </c>
      <c r="C2437">
        <v>2.19</v>
      </c>
      <c r="D2437" s="6">
        <v>45503</v>
      </c>
      <c r="E2437" s="6">
        <v>43676</v>
      </c>
      <c r="F2437">
        <v>105.98377594999999</v>
      </c>
      <c r="G2437">
        <v>103.92559205000001</v>
      </c>
      <c r="H2437">
        <v>101.91810341</v>
      </c>
      <c r="I2437">
        <v>99.959739220000003</v>
      </c>
      <c r="J2437">
        <v>98.048988559999998</v>
      </c>
      <c r="K2437">
        <v>96.184397689999997</v>
      </c>
      <c r="L2437">
        <v>94.364567429999994</v>
      </c>
      <c r="M2437">
        <v>92.588150709999994</v>
      </c>
      <c r="N2437">
        <v>90.853850230000006</v>
      </c>
    </row>
    <row r="2438" spans="1:14" x14ac:dyDescent="0.45">
      <c r="A2438" t="s">
        <v>2636</v>
      </c>
      <c r="B2438" s="6">
        <v>43899</v>
      </c>
      <c r="C2438">
        <v>0.89</v>
      </c>
      <c r="D2438" s="6">
        <v>45362</v>
      </c>
      <c r="E2438" s="6">
        <v>43899</v>
      </c>
      <c r="F2438">
        <v>102.62130273</v>
      </c>
      <c r="G2438">
        <v>100.9891416</v>
      </c>
      <c r="H2438">
        <v>99.390837039999994</v>
      </c>
      <c r="I2438">
        <v>97.825403739999999</v>
      </c>
      <c r="J2438">
        <v>96.291894450000001</v>
      </c>
      <c r="K2438">
        <v>94.78939819</v>
      </c>
      <c r="L2438">
        <v>93.317038449999998</v>
      </c>
      <c r="M2438">
        <v>91.873971589999996</v>
      </c>
      <c r="N2438">
        <v>90.459385229999995</v>
      </c>
    </row>
    <row r="2439" spans="1:14" x14ac:dyDescent="0.45">
      <c r="A2439" t="s">
        <v>2923</v>
      </c>
      <c r="B2439" s="6">
        <v>44151</v>
      </c>
      <c r="C2439">
        <v>0.71</v>
      </c>
      <c r="D2439" s="6">
        <v>45611</v>
      </c>
      <c r="E2439" s="6">
        <v>44151</v>
      </c>
      <c r="F2439">
        <v>103.44879155</v>
      </c>
      <c r="G2439">
        <v>101.12044337</v>
      </c>
      <c r="H2439">
        <v>98.855608230000001</v>
      </c>
      <c r="I2439">
        <v>96.652152990000005</v>
      </c>
      <c r="J2439">
        <v>94.508031720000005</v>
      </c>
      <c r="K2439">
        <v>92.421281399999998</v>
      </c>
      <c r="L2439">
        <v>90.390017920000005</v>
      </c>
      <c r="M2439">
        <v>88.412432240000001</v>
      </c>
      <c r="N2439">
        <v>86.48678683</v>
      </c>
    </row>
    <row r="2440" spans="1:14" x14ac:dyDescent="0.45">
      <c r="A2440" t="s">
        <v>187</v>
      </c>
      <c r="B2440" s="6">
        <v>42536</v>
      </c>
      <c r="C2440">
        <v>2.5099999999999998</v>
      </c>
      <c r="D2440" s="6">
        <v>47651</v>
      </c>
      <c r="E2440" s="6">
        <v>42536</v>
      </c>
      <c r="F2440">
        <v>128.03462844000001</v>
      </c>
      <c r="G2440">
        <v>119.05070361999999</v>
      </c>
      <c r="H2440">
        <v>110.76928126999999</v>
      </c>
      <c r="I2440">
        <v>103.13164589</v>
      </c>
      <c r="J2440">
        <v>96.084274699999995</v>
      </c>
      <c r="K2440">
        <v>89.578354140000002</v>
      </c>
      <c r="L2440">
        <v>83.569343509999996</v>
      </c>
      <c r="M2440">
        <v>78.01658114</v>
      </c>
      <c r="N2440">
        <v>72.8829286</v>
      </c>
    </row>
    <row r="2441" spans="1:14" x14ac:dyDescent="0.45">
      <c r="A2441" t="s">
        <v>382</v>
      </c>
      <c r="B2441" s="6">
        <v>42886</v>
      </c>
      <c r="C2441">
        <v>2.2999999999999998</v>
      </c>
      <c r="D2441" s="6">
        <v>45443</v>
      </c>
      <c r="E2441" s="6">
        <v>42886</v>
      </c>
      <c r="F2441">
        <v>105.92535535</v>
      </c>
      <c r="G2441">
        <v>104.03117859</v>
      </c>
      <c r="H2441">
        <v>102.18016467</v>
      </c>
      <c r="I2441">
        <v>100.37107876</v>
      </c>
      <c r="J2441">
        <v>98.602729210000007</v>
      </c>
      <c r="K2441">
        <v>96.873965740000003</v>
      </c>
      <c r="L2441">
        <v>95.183677770000003</v>
      </c>
      <c r="M2441">
        <v>93.530792739999995</v>
      </c>
      <c r="N2441">
        <v>91.914274610000007</v>
      </c>
    </row>
    <row r="2442" spans="1:14" x14ac:dyDescent="0.45">
      <c r="A2442" t="s">
        <v>2314</v>
      </c>
      <c r="B2442" s="6">
        <v>43887</v>
      </c>
      <c r="C2442">
        <v>1.38</v>
      </c>
      <c r="D2442" s="6">
        <v>45714</v>
      </c>
      <c r="E2442" s="6">
        <v>43887</v>
      </c>
      <c r="F2442">
        <v>106.06507566000001</v>
      </c>
      <c r="G2442">
        <v>103.40897257</v>
      </c>
      <c r="H2442">
        <v>100.83281641000001</v>
      </c>
      <c r="I2442">
        <v>98.333712579999997</v>
      </c>
      <c r="J2442">
        <v>95.908891249999996</v>
      </c>
      <c r="K2442">
        <v>93.555700990000005</v>
      </c>
      <c r="L2442">
        <v>91.27160284</v>
      </c>
      <c r="M2442">
        <v>89.054164700000001</v>
      </c>
      <c r="N2442">
        <v>86.901056069999996</v>
      </c>
    </row>
    <row r="2443" spans="1:14" x14ac:dyDescent="0.45">
      <c r="A2443" t="s">
        <v>2393</v>
      </c>
      <c r="B2443" s="6">
        <v>43894</v>
      </c>
      <c r="C2443">
        <v>0.94</v>
      </c>
      <c r="D2443" s="6">
        <v>45355</v>
      </c>
      <c r="E2443" s="6">
        <v>43894</v>
      </c>
      <c r="F2443">
        <v>102.87855161</v>
      </c>
      <c r="G2443">
        <v>101.26087573</v>
      </c>
      <c r="H2443">
        <v>99.676535569999999</v>
      </c>
      <c r="I2443">
        <v>98.124570559999995</v>
      </c>
      <c r="J2443">
        <v>96.604056839999998</v>
      </c>
      <c r="K2443">
        <v>95.114105449999997</v>
      </c>
      <c r="L2443">
        <v>93.653860739999999</v>
      </c>
      <c r="M2443">
        <v>92.222498720000004</v>
      </c>
      <c r="N2443">
        <v>90.819225619999997</v>
      </c>
    </row>
    <row r="2444" spans="1:14" x14ac:dyDescent="0.45">
      <c r="A2444" t="s">
        <v>2398</v>
      </c>
      <c r="B2444" s="6">
        <v>43915</v>
      </c>
      <c r="C2444">
        <v>1.1499999999999999</v>
      </c>
      <c r="D2444" s="6">
        <v>45009</v>
      </c>
      <c r="E2444" s="6">
        <v>43915</v>
      </c>
      <c r="F2444">
        <v>101.33019032999999</v>
      </c>
      <c r="G2444">
        <v>100.66349373</v>
      </c>
      <c r="H2444">
        <v>100.00553578</v>
      </c>
      <c r="I2444">
        <v>99.356145569999995</v>
      </c>
      <c r="J2444">
        <v>98.715156620000002</v>
      </c>
      <c r="K2444">
        <v>98.082406750000004</v>
      </c>
      <c r="L2444">
        <v>97.457737929999993</v>
      </c>
      <c r="M2444">
        <v>96.840996140000001</v>
      </c>
      <c r="N2444">
        <v>96.232031250000006</v>
      </c>
    </row>
    <row r="2445" spans="1:14" x14ac:dyDescent="0.45">
      <c r="A2445" t="s">
        <v>1280</v>
      </c>
      <c r="B2445" s="6">
        <v>43357</v>
      </c>
      <c r="C2445">
        <v>3.48</v>
      </c>
      <c r="D2445" s="6">
        <v>47010</v>
      </c>
      <c r="E2445" s="6">
        <v>43357</v>
      </c>
      <c r="F2445">
        <v>127.63388343</v>
      </c>
      <c r="G2445">
        <v>120.6867656</v>
      </c>
      <c r="H2445">
        <v>114.17078506999999</v>
      </c>
      <c r="I2445">
        <v>108.05678158000001</v>
      </c>
      <c r="J2445">
        <v>102.31772176</v>
      </c>
      <c r="K2445">
        <v>96.928532660000002</v>
      </c>
      <c r="L2445">
        <v>91.86594925</v>
      </c>
      <c r="M2445">
        <v>87.108374580000003</v>
      </c>
      <c r="N2445">
        <v>82.635751510000006</v>
      </c>
    </row>
    <row r="2446" spans="1:14" x14ac:dyDescent="0.45">
      <c r="A2446" t="s">
        <v>1415</v>
      </c>
      <c r="B2446" s="6">
        <v>43552</v>
      </c>
      <c r="C2446">
        <v>2.37</v>
      </c>
      <c r="D2446" s="6">
        <v>45379</v>
      </c>
      <c r="E2446" s="6">
        <v>43552</v>
      </c>
      <c r="F2446">
        <v>105.45437132000001</v>
      </c>
      <c r="G2446">
        <v>103.74408964</v>
      </c>
      <c r="H2446">
        <v>102.06998237000001</v>
      </c>
      <c r="I2446">
        <v>100.43096783</v>
      </c>
      <c r="J2446">
        <v>98.826007610000005</v>
      </c>
      <c r="K2446">
        <v>97.254104400000003</v>
      </c>
      <c r="L2446">
        <v>95.714299949999997</v>
      </c>
      <c r="M2446">
        <v>94.205673070000003</v>
      </c>
      <c r="N2446">
        <v>92.727337860000006</v>
      </c>
    </row>
    <row r="2447" spans="1:14" x14ac:dyDescent="0.45">
      <c r="A2447" t="s">
        <v>1419</v>
      </c>
      <c r="B2447" s="6">
        <v>43608</v>
      </c>
      <c r="C2447">
        <v>2.4700000000000002</v>
      </c>
      <c r="D2447" s="6">
        <v>44846</v>
      </c>
      <c r="E2447" s="6">
        <v>43608</v>
      </c>
      <c r="F2447">
        <v>100.79502142</v>
      </c>
      <c r="G2447">
        <v>100.58555627</v>
      </c>
      <c r="H2447">
        <v>100.37697358</v>
      </c>
      <c r="I2447">
        <v>100.16926771999999</v>
      </c>
      <c r="J2447">
        <v>99.96243312</v>
      </c>
      <c r="K2447">
        <v>99.756464249999993</v>
      </c>
      <c r="L2447">
        <v>99.551355619999995</v>
      </c>
      <c r="M2447">
        <v>99.347101789999996</v>
      </c>
      <c r="N2447">
        <v>99.143697369999998</v>
      </c>
    </row>
    <row r="2448" spans="1:14" x14ac:dyDescent="0.45">
      <c r="A2448" t="s">
        <v>1460</v>
      </c>
      <c r="B2448" s="6">
        <v>43608</v>
      </c>
      <c r="C2448">
        <v>2.4700000000000002</v>
      </c>
      <c r="D2448" s="6">
        <v>44865</v>
      </c>
      <c r="E2448" s="6">
        <v>43608</v>
      </c>
      <c r="F2448">
        <v>100.96733965999999</v>
      </c>
      <c r="G2448">
        <v>100.70460233</v>
      </c>
      <c r="H2448">
        <v>100.44322991</v>
      </c>
      <c r="I2448">
        <v>100.18321182</v>
      </c>
      <c r="J2448">
        <v>99.924537569999998</v>
      </c>
      <c r="K2448">
        <v>99.667196779999998</v>
      </c>
      <c r="L2448">
        <v>99.411179189999999</v>
      </c>
      <c r="M2448">
        <v>99.156474630000005</v>
      </c>
      <c r="N2448">
        <v>98.903073030000002</v>
      </c>
    </row>
    <row r="2449" spans="1:14" x14ac:dyDescent="0.45">
      <c r="A2449" t="s">
        <v>1269</v>
      </c>
      <c r="B2449" s="6">
        <v>43609</v>
      </c>
      <c r="C2449">
        <v>2.4700000000000002</v>
      </c>
      <c r="D2449" s="6">
        <v>45436</v>
      </c>
      <c r="E2449" s="6">
        <v>43609</v>
      </c>
      <c r="F2449">
        <v>105.92894748000001</v>
      </c>
      <c r="G2449">
        <v>104.05899577</v>
      </c>
      <c r="H2449">
        <v>102.23122737</v>
      </c>
      <c r="I2449">
        <v>100.44442332</v>
      </c>
      <c r="J2449">
        <v>98.69740856</v>
      </c>
      <c r="K2449">
        <v>96.989050039999995</v>
      </c>
      <c r="L2449">
        <v>95.318254920000001</v>
      </c>
      <c r="M2449">
        <v>93.683968780000001</v>
      </c>
      <c r="N2449">
        <v>92.085174030000005</v>
      </c>
    </row>
    <row r="2450" spans="1:14" x14ac:dyDescent="0.45">
      <c r="A2450" t="s">
        <v>2300</v>
      </c>
      <c r="B2450" s="6">
        <v>43697</v>
      </c>
      <c r="C2450">
        <v>1.76</v>
      </c>
      <c r="D2450" s="6">
        <v>45524</v>
      </c>
      <c r="E2450" s="6">
        <v>43697</v>
      </c>
      <c r="F2450">
        <v>105.25877774</v>
      </c>
      <c r="G2450">
        <v>103.15058791</v>
      </c>
      <c r="H2450">
        <v>101.09529693</v>
      </c>
      <c r="I2450">
        <v>99.091224679999996</v>
      </c>
      <c r="J2450">
        <v>97.13675714</v>
      </c>
      <c r="K2450">
        <v>95.230343329999997</v>
      </c>
      <c r="L2450">
        <v>93.370492279999993</v>
      </c>
      <c r="M2450">
        <v>91.555770269999996</v>
      </c>
      <c r="N2450">
        <v>89.784798089999995</v>
      </c>
    </row>
    <row r="2451" spans="1:14" x14ac:dyDescent="0.45">
      <c r="A2451" t="s">
        <v>275</v>
      </c>
      <c r="B2451" s="6">
        <v>42592</v>
      </c>
      <c r="C2451">
        <v>2.4900000000000002</v>
      </c>
      <c r="D2451" s="6">
        <v>46975</v>
      </c>
      <c r="E2451" s="6">
        <v>42592</v>
      </c>
      <c r="F2451">
        <v>121.01423656</v>
      </c>
      <c r="G2451">
        <v>114.37329022999999</v>
      </c>
      <c r="H2451">
        <v>108.14239614</v>
      </c>
      <c r="I2451">
        <v>102.29405889</v>
      </c>
      <c r="J2451">
        <v>96.802766610000006</v>
      </c>
      <c r="K2451">
        <v>91.644837850000002</v>
      </c>
      <c r="L2451">
        <v>86.798280969999993</v>
      </c>
      <c r="M2451">
        <v>82.242665110000004</v>
      </c>
      <c r="N2451">
        <v>77.959001650000005</v>
      </c>
    </row>
    <row r="2452" spans="1:14" x14ac:dyDescent="0.45">
      <c r="A2452" t="s">
        <v>1288</v>
      </c>
      <c r="B2452" s="6">
        <v>43476</v>
      </c>
      <c r="C2452">
        <v>3.48</v>
      </c>
      <c r="D2452" s="6">
        <v>48955</v>
      </c>
      <c r="E2452" s="6">
        <v>43476</v>
      </c>
      <c r="F2452">
        <v>149.31012226000001</v>
      </c>
      <c r="G2452">
        <v>135.18385484999999</v>
      </c>
      <c r="H2452">
        <v>122.5725107</v>
      </c>
      <c r="I2452">
        <v>111.3036814</v>
      </c>
      <c r="J2452">
        <v>101.22547835</v>
      </c>
      <c r="K2452">
        <v>92.203993609999998</v>
      </c>
      <c r="L2452">
        <v>84.121086360000007</v>
      </c>
      <c r="M2452">
        <v>76.872451850000004</v>
      </c>
      <c r="N2452">
        <v>70.365935449999995</v>
      </c>
    </row>
    <row r="2453" spans="1:14" x14ac:dyDescent="0.45">
      <c r="A2453" t="s">
        <v>2512</v>
      </c>
      <c r="B2453" s="6">
        <v>43721</v>
      </c>
      <c r="C2453">
        <v>2.08</v>
      </c>
      <c r="D2453" s="6">
        <v>45548</v>
      </c>
      <c r="E2453" s="6">
        <v>43721</v>
      </c>
      <c r="F2453">
        <v>106.13429035</v>
      </c>
      <c r="G2453">
        <v>103.95050331</v>
      </c>
      <c r="H2453">
        <v>101.82264198</v>
      </c>
      <c r="I2453">
        <v>99.748881679999997</v>
      </c>
      <c r="J2453">
        <v>97.727472149999997</v>
      </c>
      <c r="K2453">
        <v>95.756733850000003</v>
      </c>
      <c r="L2453">
        <v>93.835054450000001</v>
      </c>
      <c r="M2453">
        <v>91.960885570000002</v>
      </c>
      <c r="N2453">
        <v>90.132739670000007</v>
      </c>
    </row>
    <row r="2454" spans="1:14" x14ac:dyDescent="0.45">
      <c r="A2454" t="s">
        <v>2022</v>
      </c>
      <c r="B2454" s="6">
        <v>43794</v>
      </c>
      <c r="C2454">
        <v>2.29</v>
      </c>
      <c r="D2454" s="6">
        <v>47445</v>
      </c>
      <c r="E2454" s="6">
        <v>43794</v>
      </c>
      <c r="F2454">
        <v>123.37466985</v>
      </c>
      <c r="G2454">
        <v>115.24965564</v>
      </c>
      <c r="H2454">
        <v>107.71976038</v>
      </c>
      <c r="I2454">
        <v>100.7382684</v>
      </c>
      <c r="J2454">
        <v>94.262358340000006</v>
      </c>
      <c r="K2454">
        <v>88.252759940000004</v>
      </c>
      <c r="L2454">
        <v>82.673442750000007</v>
      </c>
      <c r="M2454">
        <v>77.49133363</v>
      </c>
      <c r="N2454">
        <v>72.676060129999996</v>
      </c>
    </row>
    <row r="2455" spans="1:14" x14ac:dyDescent="0.45">
      <c r="A2455" t="s">
        <v>2309</v>
      </c>
      <c r="B2455" s="6">
        <v>43886</v>
      </c>
      <c r="C2455">
        <v>1.69</v>
      </c>
      <c r="D2455" s="6">
        <v>45713</v>
      </c>
      <c r="E2455" s="6">
        <v>43886</v>
      </c>
      <c r="F2455">
        <v>106.52506691000001</v>
      </c>
      <c r="G2455">
        <v>103.87335286</v>
      </c>
      <c r="H2455">
        <v>101.30119711</v>
      </c>
      <c r="I2455">
        <v>98.805727500000003</v>
      </c>
      <c r="J2455">
        <v>96.384195210000001</v>
      </c>
      <c r="K2455">
        <v>94.033968569999999</v>
      </c>
      <c r="L2455">
        <v>91.752527200000003</v>
      </c>
      <c r="M2455">
        <v>89.53745644</v>
      </c>
      <c r="N2455">
        <v>87.386442239999994</v>
      </c>
    </row>
    <row r="2456" spans="1:14" x14ac:dyDescent="0.45">
      <c r="A2456" t="s">
        <v>2409</v>
      </c>
      <c r="B2456" s="6">
        <v>43899</v>
      </c>
      <c r="C2456">
        <v>1.06</v>
      </c>
      <c r="D2456" s="6">
        <v>46090</v>
      </c>
      <c r="E2456" s="6">
        <v>43899</v>
      </c>
      <c r="F2456">
        <v>107.15148879</v>
      </c>
      <c r="G2456">
        <v>103.42500019000001</v>
      </c>
      <c r="H2456">
        <v>99.847110099999995</v>
      </c>
      <c r="I2456">
        <v>96.411074600000006</v>
      </c>
      <c r="J2456">
        <v>93.110496209999994</v>
      </c>
      <c r="K2456">
        <v>89.939303839999994</v>
      </c>
      <c r="L2456">
        <v>86.89173409</v>
      </c>
      <c r="M2456">
        <v>83.962313690000002</v>
      </c>
      <c r="N2456">
        <v>81.145843069999998</v>
      </c>
    </row>
    <row r="2457" spans="1:14" x14ac:dyDescent="0.45">
      <c r="A2457" t="s">
        <v>2416</v>
      </c>
      <c r="B2457" s="6">
        <v>43921</v>
      </c>
      <c r="C2457">
        <v>1.76</v>
      </c>
      <c r="D2457" s="6">
        <v>45380</v>
      </c>
      <c r="E2457" s="6">
        <v>43921</v>
      </c>
      <c r="F2457">
        <v>104.21698184</v>
      </c>
      <c r="G2457">
        <v>102.51826792</v>
      </c>
      <c r="H2457">
        <v>100.85549759</v>
      </c>
      <c r="I2457">
        <v>99.227595629999996</v>
      </c>
      <c r="J2457">
        <v>97.633529879999998</v>
      </c>
      <c r="K2457">
        <v>96.072308980000003</v>
      </c>
      <c r="L2457">
        <v>94.542980409999998</v>
      </c>
      <c r="M2457">
        <v>93.044628509999995</v>
      </c>
      <c r="N2457">
        <v>91.576372680000006</v>
      </c>
    </row>
    <row r="2458" spans="1:14" x14ac:dyDescent="0.45">
      <c r="A2458" t="s">
        <v>46</v>
      </c>
      <c r="B2458" s="6">
        <v>39801</v>
      </c>
      <c r="C2458">
        <v>4.26</v>
      </c>
      <c r="D2458" s="6">
        <v>45282</v>
      </c>
      <c r="E2458" s="6">
        <v>39801</v>
      </c>
      <c r="F2458">
        <v>107.06549965000001</v>
      </c>
      <c r="G2458">
        <v>105.61932957</v>
      </c>
      <c r="H2458">
        <v>104.19998427</v>
      </c>
      <c r="I2458">
        <v>102.80677982</v>
      </c>
      <c r="J2458">
        <v>101.43905499</v>
      </c>
      <c r="K2458">
        <v>100.09617040000001</v>
      </c>
      <c r="L2458">
        <v>98.777507560000004</v>
      </c>
      <c r="M2458">
        <v>97.482468049999994</v>
      </c>
      <c r="N2458">
        <v>96.210472730000006</v>
      </c>
    </row>
    <row r="2459" spans="1:14" x14ac:dyDescent="0.45">
      <c r="A2459" t="s">
        <v>493</v>
      </c>
      <c r="B2459" s="6">
        <v>42755</v>
      </c>
      <c r="C2459">
        <v>3.71</v>
      </c>
      <c r="D2459" s="6">
        <v>49696</v>
      </c>
      <c r="E2459" s="6">
        <v>42755</v>
      </c>
      <c r="F2459">
        <v>156.21407077999999</v>
      </c>
      <c r="G2459">
        <v>139.43195109999999</v>
      </c>
      <c r="H2459">
        <v>124.71179840000001</v>
      </c>
      <c r="I2459">
        <v>111.78515689</v>
      </c>
      <c r="J2459">
        <v>100.4199876</v>
      </c>
      <c r="K2459">
        <v>90.415554409999999</v>
      </c>
      <c r="L2459">
        <v>81.598051010000006</v>
      </c>
      <c r="M2459">
        <v>73.816858389999993</v>
      </c>
      <c r="N2459">
        <v>66.941338979999998</v>
      </c>
    </row>
    <row r="2460" spans="1:14" x14ac:dyDescent="0.45">
      <c r="A2460" t="s">
        <v>1026</v>
      </c>
      <c r="B2460" s="6">
        <v>43308</v>
      </c>
      <c r="C2460">
        <v>3.13</v>
      </c>
      <c r="D2460" s="6">
        <v>45134</v>
      </c>
      <c r="E2460" s="6">
        <v>43308</v>
      </c>
      <c r="F2460">
        <v>103.83765683999999</v>
      </c>
      <c r="G2460">
        <v>102.80879697</v>
      </c>
      <c r="H2460">
        <v>101.80030795</v>
      </c>
      <c r="I2460">
        <v>100.81158909</v>
      </c>
      <c r="J2460">
        <v>99.842063109999998</v>
      </c>
      <c r="K2460">
        <v>98.891175020000006</v>
      </c>
      <c r="L2460">
        <v>97.958391039999995</v>
      </c>
      <c r="M2460">
        <v>97.043197599999999</v>
      </c>
      <c r="N2460">
        <v>96.145100400000004</v>
      </c>
    </row>
    <row r="2461" spans="1:14" x14ac:dyDescent="0.45">
      <c r="A2461" t="s">
        <v>1371</v>
      </c>
      <c r="B2461" s="6">
        <v>43641</v>
      </c>
      <c r="C2461">
        <v>2.12</v>
      </c>
      <c r="D2461" s="6">
        <v>45468</v>
      </c>
      <c r="E2461" s="6">
        <v>43641</v>
      </c>
      <c r="F2461">
        <v>105.54160174</v>
      </c>
      <c r="G2461">
        <v>103.58698936</v>
      </c>
      <c r="H2461">
        <v>101.67832768</v>
      </c>
      <c r="I2461">
        <v>99.81426003</v>
      </c>
      <c r="J2461">
        <v>97.993478839999995</v>
      </c>
      <c r="K2461">
        <v>96.214723460000002</v>
      </c>
      <c r="L2461">
        <v>94.476778229999994</v>
      </c>
      <c r="M2461">
        <v>92.778470510000005</v>
      </c>
      <c r="N2461">
        <v>91.11866886</v>
      </c>
    </row>
    <row r="2462" spans="1:14" x14ac:dyDescent="0.45">
      <c r="A2462" t="s">
        <v>2099</v>
      </c>
      <c r="B2462" s="6">
        <v>43696</v>
      </c>
      <c r="C2462">
        <v>1.62</v>
      </c>
      <c r="D2462" s="6">
        <v>45159</v>
      </c>
      <c r="E2462" s="6">
        <v>43696</v>
      </c>
      <c r="F2462">
        <v>102.59986193</v>
      </c>
      <c r="G2462">
        <v>101.50526089</v>
      </c>
      <c r="H2462">
        <v>100.43389885000001</v>
      </c>
      <c r="I2462">
        <v>99.385042029999994</v>
      </c>
      <c r="J2462">
        <v>98.357987280000003</v>
      </c>
      <c r="K2462">
        <v>97.352060469999998</v>
      </c>
      <c r="L2462">
        <v>96.366614990000002</v>
      </c>
      <c r="M2462">
        <v>95.401030390000003</v>
      </c>
      <c r="N2462">
        <v>94.454711059999994</v>
      </c>
    </row>
    <row r="2463" spans="1:14" x14ac:dyDescent="0.45">
      <c r="A2463" t="s">
        <v>2421</v>
      </c>
      <c r="B2463" s="6">
        <v>43951</v>
      </c>
      <c r="C2463">
        <v>0.72</v>
      </c>
      <c r="D2463" s="6">
        <v>45044</v>
      </c>
      <c r="E2463" s="6">
        <v>43951</v>
      </c>
      <c r="F2463">
        <v>101.10981848</v>
      </c>
      <c r="G2463">
        <v>100.34691625000001</v>
      </c>
      <c r="H2463">
        <v>99.595455020000003</v>
      </c>
      <c r="I2463">
        <v>98.85517926</v>
      </c>
      <c r="J2463">
        <v>98.12584099</v>
      </c>
      <c r="K2463">
        <v>97.407199520000006</v>
      </c>
      <c r="L2463">
        <v>96.699021160000001</v>
      </c>
      <c r="M2463">
        <v>96.001078969999995</v>
      </c>
      <c r="N2463">
        <v>95.313152540000004</v>
      </c>
    </row>
    <row r="2464" spans="1:14" x14ac:dyDescent="0.45">
      <c r="A2464" t="s">
        <v>3057</v>
      </c>
      <c r="B2464" s="6">
        <v>44259</v>
      </c>
      <c r="C2464">
        <v>0.57999999999999996</v>
      </c>
      <c r="D2464" s="6">
        <v>45355</v>
      </c>
      <c r="E2464" s="6">
        <v>44259</v>
      </c>
      <c r="F2464">
        <v>102.07751183000001</v>
      </c>
      <c r="G2464">
        <v>100.47026498</v>
      </c>
      <c r="H2464">
        <v>98.896098530000003</v>
      </c>
      <c r="I2464">
        <v>97.354060649999994</v>
      </c>
      <c r="J2464">
        <v>95.843235800000002</v>
      </c>
      <c r="K2464">
        <v>94.362742940000004</v>
      </c>
      <c r="L2464">
        <v>92.911733960000007</v>
      </c>
      <c r="M2464">
        <v>91.48939206</v>
      </c>
      <c r="N2464">
        <v>90.094930349999998</v>
      </c>
    </row>
    <row r="2465" spans="1:14" x14ac:dyDescent="0.45">
      <c r="A2465" t="s">
        <v>189</v>
      </c>
      <c r="B2465" s="6">
        <v>42233</v>
      </c>
      <c r="C2465">
        <v>2.4900000000000002</v>
      </c>
      <c r="D2465" s="6">
        <v>45155</v>
      </c>
      <c r="E2465" s="6">
        <v>42233</v>
      </c>
      <c r="F2465">
        <v>103.50369769</v>
      </c>
      <c r="G2465">
        <v>102.41522702</v>
      </c>
      <c r="H2465">
        <v>101.34959911</v>
      </c>
      <c r="I2465">
        <v>100.30610031000001</v>
      </c>
      <c r="J2465">
        <v>99.284046419999996</v>
      </c>
      <c r="K2465">
        <v>98.282781209999996</v>
      </c>
      <c r="L2465">
        <v>97.301674989999995</v>
      </c>
      <c r="M2465">
        <v>96.340123300000002</v>
      </c>
      <c r="N2465">
        <v>95.397545629999996</v>
      </c>
    </row>
    <row r="2466" spans="1:14" x14ac:dyDescent="0.45">
      <c r="A2466" t="s">
        <v>435</v>
      </c>
      <c r="B2466" s="6">
        <v>42965</v>
      </c>
      <c r="C2466">
        <v>2.23</v>
      </c>
      <c r="D2466" s="6">
        <v>45524</v>
      </c>
      <c r="E2466" s="6">
        <v>42965</v>
      </c>
      <c r="F2466">
        <v>106.53095082</v>
      </c>
      <c r="G2466">
        <v>104.40369462</v>
      </c>
      <c r="H2466">
        <v>102.32984479</v>
      </c>
      <c r="I2466">
        <v>100.3077029</v>
      </c>
      <c r="J2466">
        <v>98.335637550000001</v>
      </c>
      <c r="K2466">
        <v>96.412081150000006</v>
      </c>
      <c r="L2466">
        <v>94.535526899999994</v>
      </c>
      <c r="M2466">
        <v>92.704525939999996</v>
      </c>
      <c r="N2466">
        <v>90.917684649999998</v>
      </c>
    </row>
    <row r="2467" spans="1:14" x14ac:dyDescent="0.45">
      <c r="A2467" t="s">
        <v>313</v>
      </c>
      <c r="B2467" s="6">
        <v>42965</v>
      </c>
      <c r="C2467">
        <v>2.08</v>
      </c>
      <c r="D2467" s="6">
        <v>44791</v>
      </c>
      <c r="E2467" s="6">
        <v>42965</v>
      </c>
      <c r="F2467">
        <v>100.20530389</v>
      </c>
      <c r="G2467">
        <v>100.14969035999999</v>
      </c>
      <c r="H2467">
        <v>100.09415409</v>
      </c>
      <c r="I2467">
        <v>100.03869493000001</v>
      </c>
      <c r="J2467">
        <v>99.983312720000001</v>
      </c>
      <c r="K2467">
        <v>99.928007300000004</v>
      </c>
      <c r="L2467">
        <v>99.872778510000003</v>
      </c>
      <c r="M2467">
        <v>99.817626200000007</v>
      </c>
      <c r="N2467">
        <v>99.762550210000001</v>
      </c>
    </row>
    <row r="2468" spans="1:14" x14ac:dyDescent="0.45">
      <c r="A2468" t="s">
        <v>3034</v>
      </c>
      <c r="B2468" s="6">
        <v>44215</v>
      </c>
      <c r="C2468">
        <v>2.66</v>
      </c>
      <c r="D2468" s="6">
        <v>47500</v>
      </c>
      <c r="E2468" s="6">
        <v>44215</v>
      </c>
      <c r="F2468">
        <v>126.67796539</v>
      </c>
      <c r="G2468">
        <v>118.26563562</v>
      </c>
      <c r="H2468">
        <v>110.47879532</v>
      </c>
      <c r="I2468">
        <v>103.26754158999999</v>
      </c>
      <c r="J2468">
        <v>96.586199590000007</v>
      </c>
      <c r="K2468">
        <v>90.392944060000005</v>
      </c>
      <c r="L2468">
        <v>84.649456470000004</v>
      </c>
      <c r="M2468">
        <v>79.320614370000001</v>
      </c>
      <c r="N2468">
        <v>74.374209669999999</v>
      </c>
    </row>
    <row r="2469" spans="1:14" x14ac:dyDescent="0.45">
      <c r="A2469" t="s">
        <v>3143</v>
      </c>
      <c r="B2469" s="6">
        <v>44370</v>
      </c>
      <c r="C2469">
        <v>0.56000000000000005</v>
      </c>
      <c r="D2469" s="6">
        <v>45100</v>
      </c>
      <c r="E2469" s="6">
        <v>44370</v>
      </c>
      <c r="F2469">
        <v>101.13807955</v>
      </c>
      <c r="G2469">
        <v>100.21884741</v>
      </c>
      <c r="H2469">
        <v>99.316207120000001</v>
      </c>
      <c r="I2469">
        <v>98.429713070000005</v>
      </c>
      <c r="J2469">
        <v>97.558935450000007</v>
      </c>
      <c r="K2469">
        <v>96.703459570000007</v>
      </c>
      <c r="L2469">
        <v>95.862885250000005</v>
      </c>
      <c r="M2469">
        <v>95.036826110000007</v>
      </c>
      <c r="N2469">
        <v>94.224909049999994</v>
      </c>
    </row>
    <row r="2470" spans="1:14" x14ac:dyDescent="0.45">
      <c r="A2470" t="s">
        <v>91</v>
      </c>
      <c r="B2470" s="6">
        <v>41507</v>
      </c>
      <c r="C2470">
        <v>3.81</v>
      </c>
      <c r="D2470" s="6">
        <v>45898</v>
      </c>
      <c r="E2470" s="6">
        <v>41507</v>
      </c>
      <c r="F2470">
        <v>115.11455512000001</v>
      </c>
      <c r="G2470">
        <v>111.79463320000001</v>
      </c>
      <c r="H2470">
        <v>108.58953184000001</v>
      </c>
      <c r="I2470">
        <v>105.49460385</v>
      </c>
      <c r="J2470">
        <v>102.5054198</v>
      </c>
      <c r="K2470">
        <v>99.617756360000001</v>
      </c>
      <c r="L2470">
        <v>96.827585240000005</v>
      </c>
      <c r="M2470">
        <v>94.131062889999995</v>
      </c>
      <c r="N2470">
        <v>91.524520809999999</v>
      </c>
    </row>
    <row r="2471" spans="1:14" x14ac:dyDescent="0.45">
      <c r="A2471" t="s">
        <v>153</v>
      </c>
      <c r="B2471" s="6">
        <v>42136</v>
      </c>
      <c r="C2471">
        <v>3.03</v>
      </c>
      <c r="D2471" s="6">
        <v>45789</v>
      </c>
      <c r="E2471" s="6">
        <v>42136</v>
      </c>
      <c r="F2471">
        <v>110.95100513</v>
      </c>
      <c r="G2471">
        <v>108.01890355</v>
      </c>
      <c r="H2471">
        <v>105.17994629</v>
      </c>
      <c r="I2471">
        <v>102.43060763</v>
      </c>
      <c r="J2471">
        <v>99.767519530000001</v>
      </c>
      <c r="K2471">
        <v>97.187463350000002</v>
      </c>
      <c r="L2471">
        <v>94.687362140000005</v>
      </c>
      <c r="M2471">
        <v>92.264273279999998</v>
      </c>
      <c r="N2471">
        <v>89.915381710000005</v>
      </c>
    </row>
    <row r="2472" spans="1:14" x14ac:dyDescent="0.45">
      <c r="A2472" t="s">
        <v>378</v>
      </c>
      <c r="B2472" s="6">
        <v>43116</v>
      </c>
      <c r="C2472">
        <v>2.58</v>
      </c>
      <c r="D2472" s="6">
        <v>44943</v>
      </c>
      <c r="E2472" s="6">
        <v>43116</v>
      </c>
      <c r="F2472">
        <v>101.66025342</v>
      </c>
      <c r="G2472">
        <v>101.17780449999999</v>
      </c>
      <c r="H2472">
        <v>100.69993799</v>
      </c>
      <c r="I2472">
        <v>100.22658871</v>
      </c>
      <c r="J2472">
        <v>99.757692680000005</v>
      </c>
      <c r="K2472">
        <v>99.293187160000002</v>
      </c>
      <c r="L2472">
        <v>98.833010560000005</v>
      </c>
      <c r="M2472">
        <v>98.377102449999995</v>
      </c>
      <c r="N2472">
        <v>97.925403520000003</v>
      </c>
    </row>
    <row r="2473" spans="1:14" x14ac:dyDescent="0.45">
      <c r="A2473" t="s">
        <v>454</v>
      </c>
      <c r="B2473" s="6">
        <v>43118</v>
      </c>
      <c r="C2473">
        <v>2.88</v>
      </c>
      <c r="D2473" s="6">
        <v>45678</v>
      </c>
      <c r="E2473" s="6">
        <v>43118</v>
      </c>
      <c r="F2473">
        <v>109.28247734</v>
      </c>
      <c r="G2473">
        <v>106.69451384</v>
      </c>
      <c r="H2473">
        <v>104.18173414</v>
      </c>
      <c r="I2473">
        <v>101.74151676</v>
      </c>
      <c r="J2473">
        <v>99.371348190000006</v>
      </c>
      <c r="K2473">
        <v>97.068817749999994</v>
      </c>
      <c r="L2473">
        <v>94.831612710000002</v>
      </c>
      <c r="M2473">
        <v>92.657513629999997</v>
      </c>
      <c r="N2473">
        <v>90.544389989999999</v>
      </c>
    </row>
    <row r="2474" spans="1:14" x14ac:dyDescent="0.45">
      <c r="A2474" t="s">
        <v>1167</v>
      </c>
      <c r="B2474" s="6">
        <v>43325</v>
      </c>
      <c r="C2474">
        <v>2.87</v>
      </c>
      <c r="D2474" s="6">
        <v>45149</v>
      </c>
      <c r="E2474" s="6">
        <v>43325</v>
      </c>
      <c r="F2474">
        <v>103.84669934</v>
      </c>
      <c r="G2474">
        <v>102.77336606999999</v>
      </c>
      <c r="H2474">
        <v>101.72219721</v>
      </c>
      <c r="I2474">
        <v>100.69251106</v>
      </c>
      <c r="J2474">
        <v>99.683653620000001</v>
      </c>
      <c r="K2474">
        <v>98.694997200000003</v>
      </c>
      <c r="L2474">
        <v>97.725939150000002</v>
      </c>
      <c r="M2474">
        <v>96.775900579999998</v>
      </c>
      <c r="N2474">
        <v>95.844325209999994</v>
      </c>
    </row>
    <row r="2475" spans="1:14" x14ac:dyDescent="0.45">
      <c r="A2475" t="s">
        <v>1340</v>
      </c>
      <c r="B2475" s="6">
        <v>43518</v>
      </c>
      <c r="C2475">
        <v>2.95</v>
      </c>
      <c r="D2475" s="6">
        <v>45525</v>
      </c>
      <c r="E2475" s="6">
        <v>43518</v>
      </c>
      <c r="F2475">
        <v>107.77822820999999</v>
      </c>
      <c r="G2475">
        <v>105.64023293</v>
      </c>
      <c r="H2475">
        <v>103.55579496999999</v>
      </c>
      <c r="I2475">
        <v>101.52321281</v>
      </c>
      <c r="J2475">
        <v>99.540852029999996</v>
      </c>
      <c r="K2475">
        <v>97.607142089999996</v>
      </c>
      <c r="L2475">
        <v>95.720573290000004</v>
      </c>
      <c r="M2475">
        <v>93.879693930000002</v>
      </c>
      <c r="N2475">
        <v>92.083107620000007</v>
      </c>
    </row>
    <row r="2476" spans="1:14" x14ac:dyDescent="0.45">
      <c r="A2476" t="s">
        <v>2155</v>
      </c>
      <c r="B2476" s="6">
        <v>43801</v>
      </c>
      <c r="C2476">
        <v>2.0299999999999998</v>
      </c>
      <c r="D2476" s="6">
        <v>45628</v>
      </c>
      <c r="E2476" s="6">
        <v>43801</v>
      </c>
      <c r="F2476">
        <v>106.69745181</v>
      </c>
      <c r="G2476">
        <v>104.28326647</v>
      </c>
      <c r="H2476">
        <v>101.93575828</v>
      </c>
      <c r="I2476">
        <v>99.652724030000002</v>
      </c>
      <c r="J2476">
        <v>97.432045990000006</v>
      </c>
      <c r="K2476">
        <v>95.271688150000003</v>
      </c>
      <c r="L2476">
        <v>93.16969254</v>
      </c>
      <c r="M2476">
        <v>91.124175789999995</v>
      </c>
      <c r="N2476">
        <v>89.133325869999993</v>
      </c>
    </row>
    <row r="2477" spans="1:14" x14ac:dyDescent="0.45">
      <c r="A2477" t="s">
        <v>3041</v>
      </c>
      <c r="B2477" s="6">
        <v>44237</v>
      </c>
      <c r="C2477">
        <v>0.52</v>
      </c>
      <c r="D2477" s="6">
        <v>45335</v>
      </c>
      <c r="E2477" s="6">
        <v>44237</v>
      </c>
      <c r="F2477">
        <v>101.90343315</v>
      </c>
      <c r="G2477">
        <v>100.35237456999999</v>
      </c>
      <c r="H2477">
        <v>98.832601350000004</v>
      </c>
      <c r="I2477">
        <v>97.34324153</v>
      </c>
      <c r="J2477">
        <v>95.883455089999998</v>
      </c>
      <c r="K2477">
        <v>94.4524325</v>
      </c>
      <c r="L2477">
        <v>93.049393309999999</v>
      </c>
      <c r="M2477">
        <v>91.673584860000005</v>
      </c>
      <c r="N2477">
        <v>90.324281060000004</v>
      </c>
    </row>
    <row r="2478" spans="1:14" x14ac:dyDescent="0.45">
      <c r="A2478" t="s">
        <v>145</v>
      </c>
      <c r="B2478" s="6">
        <v>42165</v>
      </c>
      <c r="C2478">
        <v>2.9</v>
      </c>
      <c r="D2478" s="6">
        <v>45092</v>
      </c>
      <c r="E2478" s="6">
        <v>42165</v>
      </c>
      <c r="F2478">
        <v>103.21073235999999</v>
      </c>
      <c r="G2478">
        <v>102.30370065</v>
      </c>
      <c r="H2478">
        <v>101.41259999</v>
      </c>
      <c r="I2478">
        <v>100.53701303</v>
      </c>
      <c r="J2478">
        <v>99.676536920000004</v>
      </c>
      <c r="K2478">
        <v>98.830782630000002</v>
      </c>
      <c r="L2478">
        <v>97.999374430000003</v>
      </c>
      <c r="M2478">
        <v>97.181949250000002</v>
      </c>
      <c r="N2478">
        <v>96.378156230000002</v>
      </c>
    </row>
    <row r="2479" spans="1:14" x14ac:dyDescent="0.45">
      <c r="A2479" t="s">
        <v>1068</v>
      </c>
      <c r="B2479" s="6">
        <v>43311</v>
      </c>
      <c r="C2479">
        <v>3.14</v>
      </c>
      <c r="D2479" s="6">
        <v>45138</v>
      </c>
      <c r="E2479" s="6">
        <v>43311</v>
      </c>
      <c r="F2479">
        <v>103.89095611</v>
      </c>
      <c r="G2479">
        <v>102.85044374</v>
      </c>
      <c r="H2479">
        <v>101.83075658</v>
      </c>
      <c r="I2479">
        <v>100.83127388</v>
      </c>
      <c r="J2479">
        <v>99.851399389999997</v>
      </c>
      <c r="K2479">
        <v>98.890560070000006</v>
      </c>
      <c r="L2479">
        <v>97.94820507</v>
      </c>
      <c r="M2479">
        <v>97.023804569999996</v>
      </c>
      <c r="N2479">
        <v>96.116848860000005</v>
      </c>
    </row>
    <row r="2480" spans="1:14" x14ac:dyDescent="0.45">
      <c r="A2480" t="s">
        <v>1262</v>
      </c>
      <c r="B2480" s="6">
        <v>43353</v>
      </c>
      <c r="C2480">
        <v>2.96</v>
      </c>
      <c r="D2480" s="6">
        <v>45177</v>
      </c>
      <c r="E2480" s="6">
        <v>43353</v>
      </c>
      <c r="F2480">
        <v>104.25332238</v>
      </c>
      <c r="G2480">
        <v>103.09756525</v>
      </c>
      <c r="H2480">
        <v>101.96740944</v>
      </c>
      <c r="I2480">
        <v>100.86201081999999</v>
      </c>
      <c r="J2480">
        <v>99.780562040000007</v>
      </c>
      <c r="K2480">
        <v>98.7222905</v>
      </c>
      <c r="L2480">
        <v>97.686456579999998</v>
      </c>
      <c r="M2480">
        <v>96.672351809999995</v>
      </c>
      <c r="N2480">
        <v>95.679297300000002</v>
      </c>
    </row>
    <row r="2481" spans="1:14" x14ac:dyDescent="0.45">
      <c r="A2481" t="s">
        <v>1200</v>
      </c>
      <c r="B2481" s="6">
        <v>43357</v>
      </c>
      <c r="C2481">
        <v>3.15</v>
      </c>
      <c r="D2481" s="6">
        <v>45183</v>
      </c>
      <c r="E2481" s="6">
        <v>43357</v>
      </c>
      <c r="F2481">
        <v>104.41178447999999</v>
      </c>
      <c r="G2481">
        <v>103.23979992</v>
      </c>
      <c r="H2481">
        <v>102.09412027</v>
      </c>
      <c r="I2481">
        <v>100.97386657</v>
      </c>
      <c r="J2481">
        <v>99.878198639999994</v>
      </c>
      <c r="K2481">
        <v>98.806312980000001</v>
      </c>
      <c r="L2481">
        <v>97.757440790000004</v>
      </c>
      <c r="M2481">
        <v>96.730846119999995</v>
      </c>
      <c r="N2481">
        <v>95.725824119999999</v>
      </c>
    </row>
    <row r="2482" spans="1:14" x14ac:dyDescent="0.45">
      <c r="A2482" t="s">
        <v>1991</v>
      </c>
      <c r="B2482" s="6">
        <v>43679</v>
      </c>
      <c r="C2482">
        <v>2.0099999999999998</v>
      </c>
      <c r="D2482" s="6">
        <v>45506</v>
      </c>
      <c r="E2482" s="6">
        <v>43679</v>
      </c>
      <c r="F2482">
        <v>105.63938201000001</v>
      </c>
      <c r="G2482">
        <v>103.57654909999999</v>
      </c>
      <c r="H2482">
        <v>101.56467307</v>
      </c>
      <c r="I2482">
        <v>99.602169119999999</v>
      </c>
      <c r="J2482">
        <v>97.687513210000006</v>
      </c>
      <c r="K2482">
        <v>95.819239229999994</v>
      </c>
      <c r="L2482">
        <v>93.995936330000006</v>
      </c>
      <c r="M2482">
        <v>92.216246459999994</v>
      </c>
      <c r="N2482">
        <v>90.478861929999994</v>
      </c>
    </row>
    <row r="2483" spans="1:14" x14ac:dyDescent="0.45">
      <c r="A2483" t="s">
        <v>2123</v>
      </c>
      <c r="B2483" s="6">
        <v>43707</v>
      </c>
      <c r="C2483">
        <v>1.78</v>
      </c>
      <c r="D2483" s="6">
        <v>44819</v>
      </c>
      <c r="E2483" s="6">
        <v>43707</v>
      </c>
      <c r="F2483">
        <v>100.43489631999999</v>
      </c>
      <c r="G2483">
        <v>100.30120323</v>
      </c>
      <c r="H2483">
        <v>100.16788108999999</v>
      </c>
      <c r="I2483">
        <v>100.0349283</v>
      </c>
      <c r="J2483">
        <v>99.902343310000006</v>
      </c>
      <c r="K2483">
        <v>99.770124559999999</v>
      </c>
      <c r="L2483">
        <v>99.638270500000004</v>
      </c>
      <c r="M2483">
        <v>99.506779589999994</v>
      </c>
      <c r="N2483">
        <v>99.375650300000004</v>
      </c>
    </row>
    <row r="2484" spans="1:14" x14ac:dyDescent="0.45">
      <c r="A2484" t="s">
        <v>2595</v>
      </c>
      <c r="B2484" s="6">
        <v>43745</v>
      </c>
      <c r="C2484">
        <v>1.88</v>
      </c>
      <c r="D2484" s="6">
        <v>47400</v>
      </c>
      <c r="E2484" s="6">
        <v>43745</v>
      </c>
      <c r="F2484">
        <v>121.10489034</v>
      </c>
      <c r="G2484">
        <v>113.14761488000001</v>
      </c>
      <c r="H2484">
        <v>105.76779947999999</v>
      </c>
      <c r="I2484">
        <v>98.920497999999995</v>
      </c>
      <c r="J2484">
        <v>92.564491230000002</v>
      </c>
      <c r="K2484">
        <v>86.661958749999997</v>
      </c>
      <c r="L2484">
        <v>81.178181370000004</v>
      </c>
      <c r="M2484">
        <v>76.081271139999998</v>
      </c>
      <c r="N2484">
        <v>71.341926310000005</v>
      </c>
    </row>
    <row r="2485" spans="1:14" x14ac:dyDescent="0.45">
      <c r="A2485" t="s">
        <v>2484</v>
      </c>
      <c r="B2485" s="6">
        <v>43952</v>
      </c>
      <c r="C2485">
        <v>1.86</v>
      </c>
      <c r="D2485" s="6">
        <v>45777</v>
      </c>
      <c r="E2485" s="6">
        <v>43952</v>
      </c>
      <c r="F2485">
        <v>107.50697151</v>
      </c>
      <c r="G2485">
        <v>104.65845849999999</v>
      </c>
      <c r="H2485">
        <v>101.89992905</v>
      </c>
      <c r="I2485">
        <v>99.227942900000002</v>
      </c>
      <c r="J2485">
        <v>96.639218339999999</v>
      </c>
      <c r="K2485">
        <v>94.130623420000006</v>
      </c>
      <c r="L2485">
        <v>91.699167860000003</v>
      </c>
      <c r="M2485">
        <v>89.34199538</v>
      </c>
      <c r="N2485">
        <v>87.056376560000004</v>
      </c>
    </row>
    <row r="2486" spans="1:14" x14ac:dyDescent="0.45">
      <c r="A2486" t="s">
        <v>229</v>
      </c>
      <c r="B2486" s="6">
        <v>42716</v>
      </c>
      <c r="C2486">
        <v>2.4500000000000002</v>
      </c>
      <c r="D2486" s="6">
        <v>45272</v>
      </c>
      <c r="E2486" s="6">
        <v>42716</v>
      </c>
      <c r="F2486">
        <v>104.55988825999999</v>
      </c>
      <c r="G2486">
        <v>103.15800050999999</v>
      </c>
      <c r="H2486">
        <v>101.78171573</v>
      </c>
      <c r="I2486">
        <v>100.43039226</v>
      </c>
      <c r="J2486">
        <v>99.103409380000002</v>
      </c>
      <c r="K2486">
        <v>97.800166469999994</v>
      </c>
      <c r="L2486">
        <v>96.52008223</v>
      </c>
      <c r="M2486">
        <v>95.262593879999997</v>
      </c>
      <c r="N2486">
        <v>94.027156450000007</v>
      </c>
    </row>
    <row r="2487" spans="1:14" x14ac:dyDescent="0.45">
      <c r="A2487" t="s">
        <v>1023</v>
      </c>
      <c r="B2487" s="6">
        <v>43300</v>
      </c>
      <c r="C2487">
        <v>3.07</v>
      </c>
      <c r="D2487" s="6">
        <v>45126</v>
      </c>
      <c r="E2487" s="6">
        <v>43300</v>
      </c>
      <c r="F2487">
        <v>103.69518972</v>
      </c>
      <c r="G2487">
        <v>102.68973953</v>
      </c>
      <c r="H2487">
        <v>101.70377738000001</v>
      </c>
      <c r="I2487">
        <v>100.73674035000001</v>
      </c>
      <c r="J2487">
        <v>99.78808703</v>
      </c>
      <c r="K2487">
        <v>98.857296489999996</v>
      </c>
      <c r="L2487">
        <v>97.943867330000003</v>
      </c>
      <c r="M2487">
        <v>97.047316789999996</v>
      </c>
      <c r="N2487">
        <v>96.167179849999997</v>
      </c>
    </row>
    <row r="2488" spans="1:14" x14ac:dyDescent="0.45">
      <c r="A2488" t="s">
        <v>2124</v>
      </c>
      <c r="B2488" s="6">
        <v>43717</v>
      </c>
      <c r="C2488">
        <v>1.88</v>
      </c>
      <c r="D2488" s="6">
        <v>45544</v>
      </c>
      <c r="E2488" s="6">
        <v>43717</v>
      </c>
      <c r="F2488">
        <v>105.66779686</v>
      </c>
      <c r="G2488">
        <v>103.50018849999999</v>
      </c>
      <c r="H2488">
        <v>101.3879163</v>
      </c>
      <c r="I2488">
        <v>99.32918257</v>
      </c>
      <c r="J2488">
        <v>97.322262559999999</v>
      </c>
      <c r="K2488">
        <v>95.365500789999999</v>
      </c>
      <c r="L2488">
        <v>93.457307689999993</v>
      </c>
      <c r="M2488">
        <v>91.596156370000003</v>
      </c>
      <c r="N2488">
        <v>89.780579660000001</v>
      </c>
    </row>
    <row r="2489" spans="1:14" x14ac:dyDescent="0.45">
      <c r="A2489" t="s">
        <v>2405</v>
      </c>
      <c r="B2489" s="6">
        <v>43892</v>
      </c>
      <c r="C2489">
        <v>1.31</v>
      </c>
      <c r="D2489" s="6">
        <v>45719</v>
      </c>
      <c r="E2489" s="6">
        <v>43892</v>
      </c>
      <c r="F2489">
        <v>105.56236556</v>
      </c>
      <c r="G2489">
        <v>102.90608629</v>
      </c>
      <c r="H2489">
        <v>100.3299775</v>
      </c>
      <c r="I2489">
        <v>97.83112715</v>
      </c>
      <c r="J2489">
        <v>95.406749160000004</v>
      </c>
      <c r="K2489">
        <v>93.054177100000004</v>
      </c>
      <c r="L2489">
        <v>90.770858039999993</v>
      </c>
      <c r="M2489">
        <v>88.554346960000004</v>
      </c>
      <c r="N2489">
        <v>86.402301350000002</v>
      </c>
    </row>
    <row r="2490" spans="1:14" x14ac:dyDescent="0.45">
      <c r="A2490" t="s">
        <v>2655</v>
      </c>
      <c r="B2490" s="6">
        <v>44130</v>
      </c>
      <c r="C2490">
        <v>2.25</v>
      </c>
      <c r="D2490" s="6">
        <v>47780</v>
      </c>
      <c r="E2490" s="6">
        <v>44130</v>
      </c>
      <c r="F2490">
        <v>125.49009802</v>
      </c>
      <c r="G2490">
        <v>116.27695061999999</v>
      </c>
      <c r="H2490">
        <v>107.81337816</v>
      </c>
      <c r="I2490">
        <v>100.03430624000001</v>
      </c>
      <c r="J2490">
        <v>92.880639520000003</v>
      </c>
      <c r="K2490">
        <v>86.298682330000005</v>
      </c>
      <c r="L2490">
        <v>80.239618379999996</v>
      </c>
      <c r="M2490">
        <v>74.659043269999998</v>
      </c>
      <c r="N2490">
        <v>69.516544039999999</v>
      </c>
    </row>
    <row r="2491" spans="1:14" x14ac:dyDescent="0.45">
      <c r="A2491" t="s">
        <v>129</v>
      </c>
      <c r="B2491" s="6">
        <v>42156</v>
      </c>
      <c r="C2491">
        <v>2.83</v>
      </c>
      <c r="D2491" s="6">
        <v>45729</v>
      </c>
      <c r="E2491" s="6">
        <v>42156</v>
      </c>
      <c r="F2491">
        <v>109.60753436</v>
      </c>
      <c r="G2491">
        <v>106.86730070999999</v>
      </c>
      <c r="H2491">
        <v>104.21007213999999</v>
      </c>
      <c r="I2491">
        <v>101.63281066</v>
      </c>
      <c r="J2491">
        <v>99.132611220000001</v>
      </c>
      <c r="K2491">
        <v>96.706694850000005</v>
      </c>
      <c r="L2491">
        <v>94.352402190000006</v>
      </c>
      <c r="M2491">
        <v>92.067187410000003</v>
      </c>
      <c r="N2491">
        <v>89.848612549999999</v>
      </c>
    </row>
    <row r="2492" spans="1:14" x14ac:dyDescent="0.45">
      <c r="A2492" t="s">
        <v>484</v>
      </c>
      <c r="B2492" s="6">
        <v>42549</v>
      </c>
      <c r="C2492">
        <v>1.56</v>
      </c>
      <c r="D2492" s="6">
        <v>45105</v>
      </c>
      <c r="E2492" s="6">
        <v>42549</v>
      </c>
      <c r="F2492">
        <v>102.17727678999999</v>
      </c>
      <c r="G2492">
        <v>101.23751523999999</v>
      </c>
      <c r="H2492">
        <v>100.31495332</v>
      </c>
      <c r="I2492">
        <v>99.409122550000006</v>
      </c>
      <c r="J2492">
        <v>98.519571319999997</v>
      </c>
      <c r="K2492">
        <v>97.645864130000007</v>
      </c>
      <c r="L2492">
        <v>96.787580890000001</v>
      </c>
      <c r="M2492">
        <v>95.944316229999998</v>
      </c>
      <c r="N2492">
        <v>95.115678880000004</v>
      </c>
    </row>
    <row r="2493" spans="1:14" x14ac:dyDescent="0.45">
      <c r="A2493" t="s">
        <v>495</v>
      </c>
      <c r="B2493" s="6">
        <v>42807</v>
      </c>
      <c r="C2493">
        <v>3.31</v>
      </c>
      <c r="D2493" s="6">
        <v>46461</v>
      </c>
      <c r="E2493" s="6">
        <v>42807</v>
      </c>
      <c r="F2493">
        <v>120.1972018</v>
      </c>
      <c r="G2493">
        <v>115.1172633</v>
      </c>
      <c r="H2493">
        <v>110.28485494</v>
      </c>
      <c r="I2493">
        <v>105.68654488</v>
      </c>
      <c r="J2493">
        <v>101.30970572</v>
      </c>
      <c r="K2493">
        <v>97.142461600000004</v>
      </c>
      <c r="L2493">
        <v>93.173639059999999</v>
      </c>
      <c r="M2493">
        <v>89.392721480000006</v>
      </c>
      <c r="N2493">
        <v>85.789806769999998</v>
      </c>
    </row>
    <row r="2494" spans="1:14" x14ac:dyDescent="0.45">
      <c r="A2494" t="s">
        <v>1205</v>
      </c>
      <c r="B2494" s="6">
        <v>43424</v>
      </c>
      <c r="C2494">
        <v>3.25</v>
      </c>
      <c r="D2494" s="6">
        <v>45250</v>
      </c>
      <c r="E2494" s="6">
        <v>43424</v>
      </c>
      <c r="F2494">
        <v>105.26789754000001</v>
      </c>
      <c r="G2494">
        <v>103.91812778000001</v>
      </c>
      <c r="H2494">
        <v>102.59504144</v>
      </c>
      <c r="I2494">
        <v>101.29786498</v>
      </c>
      <c r="J2494">
        <v>100.02585498000001</v>
      </c>
      <c r="K2494">
        <v>98.778296699999999</v>
      </c>
      <c r="L2494">
        <v>97.55450261</v>
      </c>
      <c r="M2494">
        <v>96.353811149999999</v>
      </c>
      <c r="N2494">
        <v>95.175585459999994</v>
      </c>
    </row>
    <row r="2495" spans="1:14" x14ac:dyDescent="0.45">
      <c r="A2495" t="s">
        <v>1253</v>
      </c>
      <c r="B2495" s="6">
        <v>43641</v>
      </c>
      <c r="C2495">
        <v>2.08</v>
      </c>
      <c r="D2495" s="6">
        <v>45033</v>
      </c>
      <c r="E2495" s="6">
        <v>43641</v>
      </c>
      <c r="F2495">
        <v>102.06405956</v>
      </c>
      <c r="G2495">
        <v>101.32800474</v>
      </c>
      <c r="H2495">
        <v>100.60254522</v>
      </c>
      <c r="I2495">
        <v>99.887453300000004</v>
      </c>
      <c r="J2495">
        <v>99.182507790000003</v>
      </c>
      <c r="K2495">
        <v>98.487493720000003</v>
      </c>
      <c r="L2495">
        <v>97.802202190000003</v>
      </c>
      <c r="M2495">
        <v>97.126430130000003</v>
      </c>
      <c r="N2495">
        <v>96.459980060000007</v>
      </c>
    </row>
    <row r="2496" spans="1:14" x14ac:dyDescent="0.45">
      <c r="A2496" t="s">
        <v>2346</v>
      </c>
      <c r="B2496" s="6">
        <v>43773</v>
      </c>
      <c r="C2496">
        <v>2.2400000000000002</v>
      </c>
      <c r="D2496" s="6">
        <v>46969</v>
      </c>
      <c r="E2496" s="6">
        <v>43773</v>
      </c>
      <c r="F2496">
        <v>119.3965262</v>
      </c>
      <c r="G2496">
        <v>112.82197407</v>
      </c>
      <c r="H2496">
        <v>106.65329798</v>
      </c>
      <c r="I2496">
        <v>100.86331323</v>
      </c>
      <c r="J2496">
        <v>95.426792989999996</v>
      </c>
      <c r="K2496">
        <v>90.32031748</v>
      </c>
      <c r="L2496">
        <v>85.522135460000001</v>
      </c>
      <c r="M2496">
        <v>81.012037059999997</v>
      </c>
      <c r="N2496">
        <v>76.771236930000001</v>
      </c>
    </row>
    <row r="2497" spans="1:14" x14ac:dyDescent="0.45">
      <c r="A2497" t="s">
        <v>164</v>
      </c>
      <c r="B2497" s="6">
        <v>42361</v>
      </c>
      <c r="C2497">
        <v>2.57</v>
      </c>
      <c r="D2497" s="6">
        <v>45286</v>
      </c>
      <c r="E2497" s="6">
        <v>42361</v>
      </c>
      <c r="F2497">
        <v>104.86739084</v>
      </c>
      <c r="G2497">
        <v>103.42350944</v>
      </c>
      <c r="H2497">
        <v>102.00665995</v>
      </c>
      <c r="I2497">
        <v>100.61614813</v>
      </c>
      <c r="J2497">
        <v>99.251302999999993</v>
      </c>
      <c r="K2497">
        <v>97.911475909999993</v>
      </c>
      <c r="L2497">
        <v>96.596039599999997</v>
      </c>
      <c r="M2497">
        <v>95.304387329999997</v>
      </c>
      <c r="N2497">
        <v>94.035932029999998</v>
      </c>
    </row>
    <row r="2498" spans="1:14" x14ac:dyDescent="0.45">
      <c r="A2498" t="s">
        <v>266</v>
      </c>
      <c r="B2498" s="6">
        <v>42586</v>
      </c>
      <c r="C2498">
        <v>1.99</v>
      </c>
      <c r="D2498" s="6">
        <v>45509</v>
      </c>
      <c r="E2498" s="6">
        <v>42586</v>
      </c>
      <c r="F2498">
        <v>105.62246893</v>
      </c>
      <c r="G2498">
        <v>103.55157038999999</v>
      </c>
      <c r="H2498">
        <v>101.53195934</v>
      </c>
      <c r="I2498">
        <v>99.562035010000002</v>
      </c>
      <c r="J2498">
        <v>97.640258259999996</v>
      </c>
      <c r="K2498">
        <v>95.765148719999999</v>
      </c>
      <c r="L2498">
        <v>93.935282099999995</v>
      </c>
      <c r="M2498">
        <v>92.14928759</v>
      </c>
      <c r="N2498">
        <v>90.40584552</v>
      </c>
    </row>
    <row r="2499" spans="1:14" x14ac:dyDescent="0.45">
      <c r="A2499" t="s">
        <v>1040</v>
      </c>
      <c r="B2499" s="6">
        <v>43153</v>
      </c>
      <c r="C2499">
        <v>2.98</v>
      </c>
      <c r="D2499" s="6">
        <v>45709</v>
      </c>
      <c r="E2499" s="6">
        <v>43153</v>
      </c>
      <c r="F2499">
        <v>110.24608384</v>
      </c>
      <c r="G2499">
        <v>107.5488982</v>
      </c>
      <c r="H2499">
        <v>104.93219575000001</v>
      </c>
      <c r="I2499">
        <v>102.39308153</v>
      </c>
      <c r="J2499">
        <v>99.928784519999994</v>
      </c>
      <c r="K2499">
        <v>97.536651419999998</v>
      </c>
      <c r="L2499">
        <v>95.214140709999995</v>
      </c>
      <c r="M2499">
        <v>92.958817179999997</v>
      </c>
      <c r="N2499">
        <v>90.768346719999997</v>
      </c>
    </row>
    <row r="2500" spans="1:14" x14ac:dyDescent="0.45">
      <c r="A2500" t="s">
        <v>1082</v>
      </c>
      <c r="B2500" s="6">
        <v>43294</v>
      </c>
      <c r="C2500">
        <v>2.88</v>
      </c>
      <c r="D2500" s="6">
        <v>45120</v>
      </c>
      <c r="E2500" s="6">
        <v>43294</v>
      </c>
      <c r="F2500">
        <v>103.55728805</v>
      </c>
      <c r="G2500">
        <v>102.56799252</v>
      </c>
      <c r="H2500">
        <v>101.59758149</v>
      </c>
      <c r="I2500">
        <v>100.64551767</v>
      </c>
      <c r="J2500">
        <v>99.711284039999995</v>
      </c>
      <c r="K2500">
        <v>98.794382799999994</v>
      </c>
      <c r="L2500">
        <v>97.89433459</v>
      </c>
      <c r="M2500">
        <v>97.010677560000005</v>
      </c>
      <c r="N2500">
        <v>96.142966619999996</v>
      </c>
    </row>
    <row r="2501" spans="1:14" x14ac:dyDescent="0.45">
      <c r="A2501" t="s">
        <v>1248</v>
      </c>
      <c r="B2501" s="6">
        <v>43598</v>
      </c>
      <c r="C2501">
        <v>2.52</v>
      </c>
      <c r="D2501" s="6">
        <v>45425</v>
      </c>
      <c r="E2501" s="6">
        <v>43598</v>
      </c>
      <c r="F2501">
        <v>105.91616740000001</v>
      </c>
      <c r="G2501">
        <v>104.07756075</v>
      </c>
      <c r="H2501">
        <v>102.27991725</v>
      </c>
      <c r="I2501">
        <v>100.52201338</v>
      </c>
      <c r="J2501">
        <v>98.802673080000005</v>
      </c>
      <c r="K2501">
        <v>97.120765430000006</v>
      </c>
      <c r="L2501">
        <v>95.475202469999999</v>
      </c>
      <c r="M2501">
        <v>93.864937170000005</v>
      </c>
      <c r="N2501">
        <v>92.288961450000002</v>
      </c>
    </row>
    <row r="2502" spans="1:14" x14ac:dyDescent="0.45">
      <c r="A2502" t="s">
        <v>2047</v>
      </c>
      <c r="B2502" s="6">
        <v>43741</v>
      </c>
      <c r="C2502">
        <v>1.72</v>
      </c>
      <c r="D2502" s="6">
        <v>44960</v>
      </c>
      <c r="E2502" s="6">
        <v>43741</v>
      </c>
      <c r="F2502">
        <v>101.35033349</v>
      </c>
      <c r="G2502">
        <v>100.82125173</v>
      </c>
      <c r="H2502">
        <v>100.29768122</v>
      </c>
      <c r="I2502">
        <v>99.77953617</v>
      </c>
      <c r="J2502">
        <v>99.266732559999994</v>
      </c>
      <c r="K2502">
        <v>98.759188080000001</v>
      </c>
      <c r="L2502">
        <v>98.256822130000003</v>
      </c>
      <c r="M2502">
        <v>97.759555730000002</v>
      </c>
      <c r="N2502">
        <v>97.267311509999999</v>
      </c>
    </row>
    <row r="2503" spans="1:14" x14ac:dyDescent="0.45">
      <c r="A2503" t="s">
        <v>2623</v>
      </c>
      <c r="B2503" s="6">
        <v>43885</v>
      </c>
      <c r="C2503">
        <v>1.59</v>
      </c>
      <c r="D2503" s="6">
        <v>45680</v>
      </c>
      <c r="E2503" s="6">
        <v>43885</v>
      </c>
      <c r="F2503">
        <v>106.01537690000001</v>
      </c>
      <c r="G2503">
        <v>103.46371961</v>
      </c>
      <c r="H2503">
        <v>100.98662634</v>
      </c>
      <c r="I2503">
        <v>98.581487839999994</v>
      </c>
      <c r="J2503">
        <v>96.245802650000002</v>
      </c>
      <c r="K2503">
        <v>93.977171929999997</v>
      </c>
      <c r="L2503">
        <v>91.773294570000004</v>
      </c>
      <c r="M2503">
        <v>89.631962540000004</v>
      </c>
      <c r="N2503">
        <v>87.551056520000003</v>
      </c>
    </row>
    <row r="2504" spans="1:14" x14ac:dyDescent="0.45">
      <c r="A2504" t="s">
        <v>411</v>
      </c>
      <c r="B2504" s="6">
        <v>43013</v>
      </c>
      <c r="C2504">
        <v>2.02</v>
      </c>
      <c r="D2504" s="6">
        <v>44839</v>
      </c>
      <c r="E2504" s="6">
        <v>43013</v>
      </c>
      <c r="F2504">
        <v>100.65689686</v>
      </c>
      <c r="G2504">
        <v>100.46703481999999</v>
      </c>
      <c r="H2504">
        <v>100.27789654999999</v>
      </c>
      <c r="I2504">
        <v>100.08947789</v>
      </c>
      <c r="J2504">
        <v>99.901774689999996</v>
      </c>
      <c r="K2504">
        <v>99.714782839999998</v>
      </c>
      <c r="L2504">
        <v>99.528498260000006</v>
      </c>
      <c r="M2504">
        <v>99.342916919999993</v>
      </c>
      <c r="N2504">
        <v>99.158034779999994</v>
      </c>
    </row>
    <row r="2505" spans="1:14" x14ac:dyDescent="0.45">
      <c r="A2505" t="s">
        <v>1448</v>
      </c>
      <c r="B2505" s="6">
        <v>43504</v>
      </c>
      <c r="C2505">
        <v>2.86</v>
      </c>
      <c r="D2505" s="6">
        <v>45330</v>
      </c>
      <c r="E2505" s="6">
        <v>43504</v>
      </c>
      <c r="F2505">
        <v>105.55602236</v>
      </c>
      <c r="G2505">
        <v>103.98850733</v>
      </c>
      <c r="H2505">
        <v>102.45239314</v>
      </c>
      <c r="I2505">
        <v>100.94681158</v>
      </c>
      <c r="J2505">
        <v>99.470925969999996</v>
      </c>
      <c r="K2505">
        <v>98.023929699999997</v>
      </c>
      <c r="L2505">
        <v>96.605044930000005</v>
      </c>
      <c r="M2505">
        <v>95.213521249999999</v>
      </c>
      <c r="N2505">
        <v>93.848634500000003</v>
      </c>
    </row>
    <row r="2506" spans="1:14" x14ac:dyDescent="0.45">
      <c r="A2506" t="s">
        <v>1245</v>
      </c>
      <c r="B2506" s="6">
        <v>43552</v>
      </c>
      <c r="C2506">
        <v>2.56</v>
      </c>
      <c r="D2506" s="6">
        <v>45379</v>
      </c>
      <c r="E2506" s="6">
        <v>43552</v>
      </c>
      <c r="F2506">
        <v>105.56895566</v>
      </c>
      <c r="G2506">
        <v>103.86129676</v>
      </c>
      <c r="H2506">
        <v>102.18969557</v>
      </c>
      <c r="I2506">
        <v>100.55307543000001</v>
      </c>
      <c r="J2506">
        <v>98.950402679999996</v>
      </c>
      <c r="K2506">
        <v>97.380684489999993</v>
      </c>
      <c r="L2506">
        <v>95.842966809999993</v>
      </c>
      <c r="M2506">
        <v>94.33633245</v>
      </c>
      <c r="N2506">
        <v>92.85989927</v>
      </c>
    </row>
    <row r="2507" spans="1:14" x14ac:dyDescent="0.45">
      <c r="A2507" t="s">
        <v>2622</v>
      </c>
      <c r="B2507" s="6">
        <v>43885</v>
      </c>
      <c r="C2507">
        <v>1.56</v>
      </c>
      <c r="D2507" s="6">
        <v>44981</v>
      </c>
      <c r="E2507" s="6">
        <v>43885</v>
      </c>
      <c r="F2507">
        <v>101.37755579</v>
      </c>
      <c r="G2507">
        <v>100.78978744</v>
      </c>
      <c r="H2507">
        <v>100.20881283</v>
      </c>
      <c r="I2507">
        <v>99.634514730000006</v>
      </c>
      <c r="J2507">
        <v>99.06677861</v>
      </c>
      <c r="K2507">
        <v>98.505492509999996</v>
      </c>
      <c r="L2507">
        <v>97.950547029999996</v>
      </c>
      <c r="M2507">
        <v>97.401835239999997</v>
      </c>
      <c r="N2507">
        <v>96.859252569999995</v>
      </c>
    </row>
    <row r="2508" spans="1:14" x14ac:dyDescent="0.45">
      <c r="A2508" t="s">
        <v>2547</v>
      </c>
      <c r="B2508" s="6">
        <v>43899</v>
      </c>
      <c r="C2508">
        <v>0.96</v>
      </c>
      <c r="D2508" s="6">
        <v>45726</v>
      </c>
      <c r="E2508" s="6">
        <v>43899</v>
      </c>
      <c r="F2508">
        <v>104.67434041</v>
      </c>
      <c r="G2508">
        <v>102.00938668000001</v>
      </c>
      <c r="H2508">
        <v>99.425424280000001</v>
      </c>
      <c r="I2508">
        <v>96.919489850000005</v>
      </c>
      <c r="J2508">
        <v>94.488749409999997</v>
      </c>
      <c r="K2508">
        <v>92.130491699999993</v>
      </c>
      <c r="L2508">
        <v>89.842121930000005</v>
      </c>
      <c r="M2508">
        <v>87.62115584</v>
      </c>
      <c r="N2508">
        <v>85.465214239999995</v>
      </c>
    </row>
    <row r="2509" spans="1:14" x14ac:dyDescent="0.45">
      <c r="A2509" t="s">
        <v>62</v>
      </c>
      <c r="B2509" s="6">
        <v>41229</v>
      </c>
      <c r="C2509">
        <v>2.64</v>
      </c>
      <c r="D2509" s="6">
        <v>45974</v>
      </c>
      <c r="E2509" s="6">
        <v>41229</v>
      </c>
      <c r="F2509">
        <v>111.77080637</v>
      </c>
      <c r="G2509">
        <v>108.29559141</v>
      </c>
      <c r="H2509">
        <v>104.94739482999999</v>
      </c>
      <c r="I2509">
        <v>101.72085146000001</v>
      </c>
      <c r="J2509">
        <v>98.610856060000003</v>
      </c>
      <c r="K2509">
        <v>95.61254898</v>
      </c>
      <c r="L2509">
        <v>92.721302679999994</v>
      </c>
      <c r="M2509">
        <v>89.932709119999998</v>
      </c>
      <c r="N2509">
        <v>87.242567890000004</v>
      </c>
    </row>
    <row r="2510" spans="1:14" x14ac:dyDescent="0.45">
      <c r="A2510" t="s">
        <v>92</v>
      </c>
      <c r="B2510" s="6">
        <v>41625</v>
      </c>
      <c r="C2510">
        <v>3.74</v>
      </c>
      <c r="D2510" s="6">
        <v>45293</v>
      </c>
      <c r="E2510" s="6">
        <v>41625</v>
      </c>
      <c r="F2510">
        <v>106.46377757</v>
      </c>
      <c r="G2510">
        <v>104.99109813</v>
      </c>
      <c r="H2510">
        <v>103.54627664</v>
      </c>
      <c r="I2510">
        <v>102.12858945000001</v>
      </c>
      <c r="J2510">
        <v>100.73733749</v>
      </c>
      <c r="K2510">
        <v>99.37184517</v>
      </c>
      <c r="L2510">
        <v>98.03145945</v>
      </c>
      <c r="M2510">
        <v>96.715548850000005</v>
      </c>
      <c r="N2510">
        <v>95.423502639999995</v>
      </c>
    </row>
    <row r="2511" spans="1:14" x14ac:dyDescent="0.45">
      <c r="A2511" t="s">
        <v>218</v>
      </c>
      <c r="B2511" s="6">
        <v>42212</v>
      </c>
      <c r="C2511">
        <v>3.04</v>
      </c>
      <c r="D2511" s="6">
        <v>45866</v>
      </c>
      <c r="E2511" s="6">
        <v>42212</v>
      </c>
      <c r="F2511">
        <v>111.86558728</v>
      </c>
      <c r="G2511">
        <v>108.69803903</v>
      </c>
      <c r="H2511">
        <v>105.63794199</v>
      </c>
      <c r="I2511">
        <v>102.68104811000001</v>
      </c>
      <c r="J2511">
        <v>99.823302600000005</v>
      </c>
      <c r="K2511">
        <v>97.060833900000006</v>
      </c>
      <c r="L2511">
        <v>94.389944259999993</v>
      </c>
      <c r="M2511">
        <v>91.807100820000002</v>
      </c>
      <c r="N2511">
        <v>89.308927310000001</v>
      </c>
    </row>
    <row r="2512" spans="1:14" x14ac:dyDescent="0.45">
      <c r="A2512" t="s">
        <v>1433</v>
      </c>
      <c r="B2512" s="6">
        <v>43412</v>
      </c>
      <c r="C2512">
        <v>3.44</v>
      </c>
      <c r="D2512" s="6">
        <v>45138</v>
      </c>
      <c r="E2512" s="6">
        <v>43412</v>
      </c>
      <c r="F2512">
        <v>104.1981268</v>
      </c>
      <c r="G2512">
        <v>103.15592143000001</v>
      </c>
      <c r="H2512">
        <v>102.13456496000001</v>
      </c>
      <c r="I2512">
        <v>101.13343611000001</v>
      </c>
      <c r="J2512">
        <v>100.15193806000001</v>
      </c>
      <c r="K2512">
        <v>99.189497290000006</v>
      </c>
      <c r="L2512">
        <v>98.245562419999999</v>
      </c>
      <c r="M2512">
        <v>97.319603150000006</v>
      </c>
      <c r="N2512">
        <v>96.411109310000001</v>
      </c>
    </row>
    <row r="2513" spans="1:14" x14ac:dyDescent="0.45">
      <c r="A2513" t="s">
        <v>1447</v>
      </c>
      <c r="B2513" s="6">
        <v>43480</v>
      </c>
      <c r="C2513">
        <v>2.91</v>
      </c>
      <c r="D2513" s="6">
        <v>44943</v>
      </c>
      <c r="E2513" s="6">
        <v>43480</v>
      </c>
      <c r="F2513">
        <v>101.81841199</v>
      </c>
      <c r="G2513">
        <v>101.33551545</v>
      </c>
      <c r="H2513">
        <v>100.85720442</v>
      </c>
      <c r="I2513">
        <v>100.38341367</v>
      </c>
      <c r="J2513">
        <v>99.914079189999995</v>
      </c>
      <c r="K2513">
        <v>99.449138199999993</v>
      </c>
      <c r="L2513">
        <v>98.98852909</v>
      </c>
      <c r="M2513">
        <v>98.53219138</v>
      </c>
      <c r="N2513">
        <v>98.080065750000003</v>
      </c>
    </row>
    <row r="2514" spans="1:14" x14ac:dyDescent="0.45">
      <c r="A2514" t="s">
        <v>2478</v>
      </c>
      <c r="B2514" s="6">
        <v>43915</v>
      </c>
      <c r="C2514">
        <v>1.5</v>
      </c>
      <c r="D2514" s="6">
        <v>45741</v>
      </c>
      <c r="E2514" s="6">
        <v>43915</v>
      </c>
      <c r="F2514">
        <v>106.60035784999999</v>
      </c>
      <c r="G2514">
        <v>103.85710262000001</v>
      </c>
      <c r="H2514">
        <v>101.19823426000001</v>
      </c>
      <c r="I2514">
        <v>98.620618579999999</v>
      </c>
      <c r="J2514">
        <v>96.121260910000004</v>
      </c>
      <c r="K2514">
        <v>93.697298750000002</v>
      </c>
      <c r="L2514">
        <v>91.345994829999995</v>
      </c>
      <c r="M2514">
        <v>89.064730639999993</v>
      </c>
      <c r="N2514">
        <v>86.851000330000005</v>
      </c>
    </row>
    <row r="2515" spans="1:14" x14ac:dyDescent="0.45">
      <c r="A2515" t="s">
        <v>3634</v>
      </c>
      <c r="B2515" s="6">
        <v>44470</v>
      </c>
      <c r="C2515">
        <v>0.36</v>
      </c>
      <c r="D2515" s="6">
        <v>44837</v>
      </c>
      <c r="E2515" s="6">
        <v>44470</v>
      </c>
      <c r="F2515">
        <v>100.32247965000001</v>
      </c>
      <c r="G2515">
        <v>100.13879839000001</v>
      </c>
      <c r="H2515">
        <v>99.955792979999998</v>
      </c>
      <c r="I2515">
        <v>99.773459700000004</v>
      </c>
      <c r="J2515">
        <v>99.591794840000006</v>
      </c>
      <c r="K2515">
        <v>99.410794710000005</v>
      </c>
      <c r="L2515">
        <v>99.230455669999998</v>
      </c>
      <c r="M2515">
        <v>99.050774079999997</v>
      </c>
      <c r="N2515">
        <v>98.871746360000003</v>
      </c>
    </row>
    <row r="2516" spans="1:14" x14ac:dyDescent="0.45">
      <c r="A2516" t="s">
        <v>226</v>
      </c>
      <c r="B2516" s="6">
        <v>42746</v>
      </c>
      <c r="C2516">
        <v>3.47</v>
      </c>
      <c r="D2516" s="6">
        <v>48225</v>
      </c>
      <c r="E2516" s="6">
        <v>42746</v>
      </c>
      <c r="F2516">
        <v>140.59464869999999</v>
      </c>
      <c r="G2516">
        <v>129.34857624</v>
      </c>
      <c r="H2516">
        <v>119.12157885000001</v>
      </c>
      <c r="I2516">
        <v>109.81511827</v>
      </c>
      <c r="J2516">
        <v>101.34068633</v>
      </c>
      <c r="K2516">
        <v>93.618736319999996</v>
      </c>
      <c r="L2516">
        <v>86.577733260000002</v>
      </c>
      <c r="M2516">
        <v>80.153309039999996</v>
      </c>
      <c r="N2516">
        <v>74.287510600000005</v>
      </c>
    </row>
    <row r="2517" spans="1:14" x14ac:dyDescent="0.45">
      <c r="A2517" t="s">
        <v>1400</v>
      </c>
      <c r="B2517" s="6">
        <v>43383</v>
      </c>
      <c r="C2517">
        <v>3.29</v>
      </c>
      <c r="D2517" s="6">
        <v>45000</v>
      </c>
      <c r="E2517" s="6">
        <v>43383</v>
      </c>
      <c r="F2517">
        <v>102.59358173</v>
      </c>
      <c r="G2517">
        <v>101.94826204</v>
      </c>
      <c r="H2517">
        <v>101.31106351</v>
      </c>
      <c r="I2517">
        <v>100.68183332</v>
      </c>
      <c r="J2517">
        <v>100.0604225</v>
      </c>
      <c r="K2517">
        <v>99.446685740000007</v>
      </c>
      <c r="L2517">
        <v>98.840481350000005</v>
      </c>
      <c r="M2517">
        <v>98.241671100000005</v>
      </c>
      <c r="N2517">
        <v>97.650120110000003</v>
      </c>
    </row>
    <row r="2518" spans="1:14" x14ac:dyDescent="0.45">
      <c r="A2518" t="s">
        <v>2294</v>
      </c>
      <c r="B2518" s="6">
        <v>43684</v>
      </c>
      <c r="C2518">
        <v>1.57</v>
      </c>
      <c r="D2518" s="6">
        <v>45329</v>
      </c>
      <c r="E2518" s="6">
        <v>43684</v>
      </c>
      <c r="F2518">
        <v>103.72336084</v>
      </c>
      <c r="G2518">
        <v>102.17029033</v>
      </c>
      <c r="H2518">
        <v>100.64838338</v>
      </c>
      <c r="I2518">
        <v>99.156778529999997</v>
      </c>
      <c r="J2518">
        <v>97.694645640000005</v>
      </c>
      <c r="K2518">
        <v>96.261184409999998</v>
      </c>
      <c r="L2518">
        <v>94.855623059999999</v>
      </c>
      <c r="M2518">
        <v>93.477217060000001</v>
      </c>
      <c r="N2518">
        <v>92.125247869999995</v>
      </c>
    </row>
    <row r="2519" spans="1:14" x14ac:dyDescent="0.45">
      <c r="A2519" t="s">
        <v>2013</v>
      </c>
      <c r="B2519" s="6">
        <v>43746</v>
      </c>
      <c r="C2519">
        <v>1.74</v>
      </c>
      <c r="D2519" s="6">
        <v>44845</v>
      </c>
      <c r="E2519" s="6">
        <v>43746</v>
      </c>
      <c r="F2519">
        <v>100.6331663</v>
      </c>
      <c r="G2519">
        <v>100.42675724999999</v>
      </c>
      <c r="H2519">
        <v>100.22120615</v>
      </c>
      <c r="I2519">
        <v>100.01650762</v>
      </c>
      <c r="J2519">
        <v>99.812656309999994</v>
      </c>
      <c r="K2519">
        <v>99.609646889999993</v>
      </c>
      <c r="L2519">
        <v>99.407474129999997</v>
      </c>
      <c r="M2519">
        <v>99.206132800000006</v>
      </c>
      <c r="N2519">
        <v>99.005617720000004</v>
      </c>
    </row>
    <row r="2520" spans="1:14" x14ac:dyDescent="0.45">
      <c r="A2520" t="s">
        <v>2063</v>
      </c>
      <c r="B2520" s="6">
        <v>43860</v>
      </c>
      <c r="C2520">
        <v>1.73</v>
      </c>
      <c r="D2520" s="6">
        <v>45321</v>
      </c>
      <c r="E2520" s="6">
        <v>43860</v>
      </c>
      <c r="F2520">
        <v>103.72699709</v>
      </c>
      <c r="G2520">
        <v>102.19885538</v>
      </c>
      <c r="H2520">
        <v>100.70109201</v>
      </c>
      <c r="I2520">
        <v>99.232879850000003</v>
      </c>
      <c r="J2520">
        <v>97.793421219999999</v>
      </c>
      <c r="K2520">
        <v>96.381946600000006</v>
      </c>
      <c r="L2520">
        <v>94.99771337</v>
      </c>
      <c r="M2520">
        <v>93.640004610000005</v>
      </c>
      <c r="N2520">
        <v>92.308128069999995</v>
      </c>
    </row>
    <row r="2521" spans="1:14" x14ac:dyDescent="0.45">
      <c r="A2521" t="s">
        <v>101</v>
      </c>
      <c r="B2521" s="6">
        <v>40921</v>
      </c>
      <c r="C2521">
        <v>3.62</v>
      </c>
      <c r="D2521" s="6">
        <v>46402</v>
      </c>
      <c r="E2521" s="6">
        <v>40921</v>
      </c>
      <c r="F2521">
        <v>120.93071173</v>
      </c>
      <c r="G2521">
        <v>116.01241306999999</v>
      </c>
      <c r="H2521">
        <v>111.32629918000001</v>
      </c>
      <c r="I2521">
        <v>106.86015974999999</v>
      </c>
      <c r="J2521">
        <v>102.6024912</v>
      </c>
      <c r="K2521">
        <v>98.542451920000005</v>
      </c>
      <c r="L2521">
        <v>94.669820709999996</v>
      </c>
      <c r="M2521">
        <v>90.974958000000001</v>
      </c>
      <c r="N2521">
        <v>87.448769679999998</v>
      </c>
    </row>
    <row r="2522" spans="1:14" x14ac:dyDescent="0.45">
      <c r="A2522" t="s">
        <v>370</v>
      </c>
      <c r="B2522" s="6">
        <v>43061</v>
      </c>
      <c r="C2522">
        <v>2.2000000000000002</v>
      </c>
      <c r="D2522" s="6">
        <v>44887</v>
      </c>
      <c r="E2522" s="6">
        <v>43061</v>
      </c>
      <c r="F2522">
        <v>101.09589640999999</v>
      </c>
      <c r="G2522">
        <v>100.77112459</v>
      </c>
      <c r="H2522">
        <v>100.44844501999999</v>
      </c>
      <c r="I2522">
        <v>100.12783747</v>
      </c>
      <c r="J2522">
        <v>99.809281979999994</v>
      </c>
      <c r="K2522">
        <v>99.492758839999993</v>
      </c>
      <c r="L2522">
        <v>99.178248589999995</v>
      </c>
      <c r="M2522">
        <v>98.865732019999996</v>
      </c>
      <c r="N2522">
        <v>98.555190150000001</v>
      </c>
    </row>
    <row r="2523" spans="1:14" x14ac:dyDescent="0.45">
      <c r="A2523" t="s">
        <v>1313</v>
      </c>
      <c r="B2523" s="6">
        <v>43363</v>
      </c>
      <c r="C2523">
        <v>3.04</v>
      </c>
      <c r="D2523" s="6">
        <v>44824</v>
      </c>
      <c r="E2523" s="6">
        <v>43363</v>
      </c>
      <c r="F2523">
        <v>100.6740619</v>
      </c>
      <c r="G2523">
        <v>100.52603644</v>
      </c>
      <c r="H2523">
        <v>100.37845892999999</v>
      </c>
      <c r="I2523">
        <v>100.23132732000001</v>
      </c>
      <c r="J2523">
        <v>100.08463956999999</v>
      </c>
      <c r="K2523">
        <v>99.938393619999999</v>
      </c>
      <c r="L2523">
        <v>99.792587470000001</v>
      </c>
      <c r="M2523">
        <v>99.647219109999995</v>
      </c>
      <c r="N2523">
        <v>99.502286519999998</v>
      </c>
    </row>
    <row r="2524" spans="1:14" x14ac:dyDescent="0.45">
      <c r="A2524" t="s">
        <v>2193</v>
      </c>
      <c r="B2524" s="6">
        <v>43902</v>
      </c>
      <c r="C2524">
        <v>2.12</v>
      </c>
      <c r="D2524" s="6">
        <v>46457</v>
      </c>
      <c r="E2524" s="6">
        <v>43902</v>
      </c>
      <c r="F2524">
        <v>114.51335807</v>
      </c>
      <c r="G2524">
        <v>109.57680182</v>
      </c>
      <c r="H2524">
        <v>104.88206674</v>
      </c>
      <c r="I2524">
        <v>100.41600889999999</v>
      </c>
      <c r="J2524">
        <v>96.166271519999995</v>
      </c>
      <c r="K2524">
        <v>92.121233259999997</v>
      </c>
      <c r="L2524">
        <v>88.269960249999997</v>
      </c>
      <c r="M2524">
        <v>84.602161499999994</v>
      </c>
      <c r="N2524">
        <v>81.108147500000001</v>
      </c>
    </row>
    <row r="2525" spans="1:14" x14ac:dyDescent="0.45">
      <c r="A2525" t="s">
        <v>2643</v>
      </c>
      <c r="B2525" s="6">
        <v>43962</v>
      </c>
      <c r="C2525">
        <v>1.6</v>
      </c>
      <c r="D2525" s="6">
        <v>47515</v>
      </c>
      <c r="E2525" s="6">
        <v>43962</v>
      </c>
      <c r="F2525">
        <v>118.46072167</v>
      </c>
      <c r="G2525">
        <v>110.31092968999999</v>
      </c>
      <c r="H2525">
        <v>102.77666528</v>
      </c>
      <c r="I2525">
        <v>95.808300900000006</v>
      </c>
      <c r="J2525">
        <v>89.360449540000005</v>
      </c>
      <c r="K2525">
        <v>83.391582220000004</v>
      </c>
      <c r="L2525">
        <v>77.863681790000001</v>
      </c>
      <c r="M2525">
        <v>72.741929470000002</v>
      </c>
      <c r="N2525">
        <v>67.994420770000005</v>
      </c>
    </row>
    <row r="2526" spans="1:14" x14ac:dyDescent="0.45">
      <c r="A2526" t="s">
        <v>294</v>
      </c>
      <c r="B2526" s="6">
        <v>42612</v>
      </c>
      <c r="C2526">
        <v>1.9</v>
      </c>
      <c r="D2526" s="6">
        <v>45168</v>
      </c>
      <c r="E2526" s="6">
        <v>42612</v>
      </c>
      <c r="F2526">
        <v>102.85294285000001</v>
      </c>
      <c r="G2526">
        <v>101.73317280000001</v>
      </c>
      <c r="H2526">
        <v>100.63767117</v>
      </c>
      <c r="I2526">
        <v>99.56565603</v>
      </c>
      <c r="J2526">
        <v>98.516378709999998</v>
      </c>
      <c r="K2526">
        <v>97.489122069999993</v>
      </c>
      <c r="L2526">
        <v>96.483198799999997</v>
      </c>
      <c r="M2526">
        <v>95.497949950000006</v>
      </c>
      <c r="N2526">
        <v>94.532743449999998</v>
      </c>
    </row>
    <row r="2527" spans="1:14" x14ac:dyDescent="0.45">
      <c r="A2527" t="s">
        <v>1318</v>
      </c>
      <c r="B2527" s="6">
        <v>43584</v>
      </c>
      <c r="C2527">
        <v>2.62</v>
      </c>
      <c r="D2527" s="6">
        <v>45212</v>
      </c>
      <c r="E2527" s="6">
        <v>43584</v>
      </c>
      <c r="F2527">
        <v>104.09403906</v>
      </c>
      <c r="G2527">
        <v>102.84108388</v>
      </c>
      <c r="H2527">
        <v>101.61822933000001</v>
      </c>
      <c r="I2527">
        <v>100.42440013</v>
      </c>
      <c r="J2527">
        <v>99.258571649999993</v>
      </c>
      <c r="K2527">
        <v>98.119767049999993</v>
      </c>
      <c r="L2527">
        <v>97.007054449999998</v>
      </c>
      <c r="M2527">
        <v>95.919544389999999</v>
      </c>
      <c r="N2527">
        <v>94.856387459999993</v>
      </c>
    </row>
    <row r="2528" spans="1:14" x14ac:dyDescent="0.45">
      <c r="A2528" t="s">
        <v>1628</v>
      </c>
      <c r="B2528" s="6">
        <v>43670</v>
      </c>
      <c r="C2528">
        <v>1.96</v>
      </c>
      <c r="D2528" s="6">
        <v>45131</v>
      </c>
      <c r="E2528" s="6">
        <v>43670</v>
      </c>
      <c r="F2528">
        <v>102.74278979</v>
      </c>
      <c r="G2528">
        <v>101.72673392999999</v>
      </c>
      <c r="H2528">
        <v>100.73069649999999</v>
      </c>
      <c r="I2528">
        <v>99.754090489999996</v>
      </c>
      <c r="J2528">
        <v>98.796351630000004</v>
      </c>
      <c r="K2528">
        <v>97.856937310000006</v>
      </c>
      <c r="L2528">
        <v>96.935325559999995</v>
      </c>
      <c r="M2528">
        <v>96.031014060000004</v>
      </c>
      <c r="N2528">
        <v>95.143519229999995</v>
      </c>
    </row>
    <row r="2529" spans="1:14" x14ac:dyDescent="0.45">
      <c r="A2529" t="s">
        <v>2125</v>
      </c>
      <c r="B2529" s="6">
        <v>43727</v>
      </c>
      <c r="C2529">
        <v>2.02</v>
      </c>
      <c r="D2529" s="6">
        <v>45215</v>
      </c>
      <c r="E2529" s="6">
        <v>43727</v>
      </c>
      <c r="F2529">
        <v>103.38030091</v>
      </c>
      <c r="G2529">
        <v>102.12346586</v>
      </c>
      <c r="H2529">
        <v>100.89706289999999</v>
      </c>
      <c r="I2529">
        <v>99.699997049999993</v>
      </c>
      <c r="J2529">
        <v>98.531225329999998</v>
      </c>
      <c r="K2529">
        <v>97.389753639999995</v>
      </c>
      <c r="L2529">
        <v>96.27463401</v>
      </c>
      <c r="M2529">
        <v>95.184961889999997</v>
      </c>
      <c r="N2529">
        <v>94.119873729999995</v>
      </c>
    </row>
    <row r="2530" spans="1:14" x14ac:dyDescent="0.45">
      <c r="A2530" t="s">
        <v>2466</v>
      </c>
      <c r="B2530" s="6">
        <v>44061</v>
      </c>
      <c r="C2530">
        <v>1.05</v>
      </c>
      <c r="D2530" s="6">
        <v>46617</v>
      </c>
      <c r="E2530" s="6">
        <v>44061</v>
      </c>
      <c r="F2530">
        <v>110.25119334</v>
      </c>
      <c r="G2530">
        <v>104.95626169000001</v>
      </c>
      <c r="H2530">
        <v>99.944254939999993</v>
      </c>
      <c r="I2530">
        <v>95.198618289999999</v>
      </c>
      <c r="J2530">
        <v>90.703851400000005</v>
      </c>
      <c r="K2530">
        <v>86.445435549999999</v>
      </c>
      <c r="L2530">
        <v>82.409766320000003</v>
      </c>
      <c r="M2530">
        <v>78.584091189999995</v>
      </c>
      <c r="N2530">
        <v>74.956451779999995</v>
      </c>
    </row>
    <row r="2531" spans="1:14" x14ac:dyDescent="0.45">
      <c r="A2531" t="s">
        <v>140</v>
      </c>
      <c r="B2531" s="6">
        <v>42156</v>
      </c>
      <c r="C2531">
        <v>2.72</v>
      </c>
      <c r="D2531" s="6">
        <v>44834</v>
      </c>
      <c r="E2531" s="6">
        <v>42156</v>
      </c>
      <c r="F2531">
        <v>100.71908461</v>
      </c>
      <c r="G2531">
        <v>100.54324161</v>
      </c>
      <c r="H2531">
        <v>100.36801065</v>
      </c>
      <c r="I2531">
        <v>100.19338854999999</v>
      </c>
      <c r="J2531">
        <v>100.01937219</v>
      </c>
      <c r="K2531">
        <v>99.845958440000004</v>
      </c>
      <c r="L2531">
        <v>99.673144199999996</v>
      </c>
      <c r="M2531">
        <v>99.500926379999996</v>
      </c>
      <c r="N2531">
        <v>99.32930193</v>
      </c>
    </row>
    <row r="2532" spans="1:14" x14ac:dyDescent="0.45">
      <c r="A2532" t="s">
        <v>337</v>
      </c>
      <c r="B2532" s="6">
        <v>42984</v>
      </c>
      <c r="C2532">
        <v>1.99</v>
      </c>
      <c r="D2532" s="6">
        <v>44810</v>
      </c>
      <c r="E2532" s="6">
        <v>42984</v>
      </c>
      <c r="F2532">
        <v>100.38268275999999</v>
      </c>
      <c r="G2532">
        <v>100.27410417999999</v>
      </c>
      <c r="H2532">
        <v>100.165772</v>
      </c>
      <c r="I2532">
        <v>100.05768537</v>
      </c>
      <c r="J2532">
        <v>99.949843400000006</v>
      </c>
      <c r="K2532">
        <v>99.842245259999999</v>
      </c>
      <c r="L2532">
        <v>99.734890070000006</v>
      </c>
      <c r="M2532">
        <v>99.627777010000003</v>
      </c>
      <c r="N2532">
        <v>99.520905209999995</v>
      </c>
    </row>
    <row r="2533" spans="1:14" x14ac:dyDescent="0.45">
      <c r="A2533" t="s">
        <v>2081</v>
      </c>
      <c r="B2533" s="6">
        <v>43684</v>
      </c>
      <c r="C2533">
        <v>1.76</v>
      </c>
      <c r="D2533" s="6">
        <v>44964</v>
      </c>
      <c r="E2533" s="6">
        <v>43684</v>
      </c>
      <c r="F2533">
        <v>101.39173919</v>
      </c>
      <c r="G2533">
        <v>100.85139986999999</v>
      </c>
      <c r="H2533">
        <v>100.31681093</v>
      </c>
      <c r="I2533">
        <v>99.787880860000001</v>
      </c>
      <c r="J2533">
        <v>99.264520070000003</v>
      </c>
      <c r="K2533">
        <v>98.746640869999993</v>
      </c>
      <c r="L2533">
        <v>98.234157379999999</v>
      </c>
      <c r="M2533">
        <v>97.726985519999999</v>
      </c>
      <c r="N2533">
        <v>97.225042959999996</v>
      </c>
    </row>
    <row r="2534" spans="1:14" x14ac:dyDescent="0.45">
      <c r="A2534" t="s">
        <v>2587</v>
      </c>
      <c r="B2534" s="6">
        <v>43731</v>
      </c>
      <c r="C2534">
        <v>1.74</v>
      </c>
      <c r="D2534" s="6">
        <v>45558</v>
      </c>
      <c r="E2534" s="6">
        <v>43731</v>
      </c>
      <c r="F2534">
        <v>105.76169207</v>
      </c>
      <c r="G2534">
        <v>103.54869393</v>
      </c>
      <c r="H2534">
        <v>101.39301243</v>
      </c>
      <c r="I2534">
        <v>99.292753289999993</v>
      </c>
      <c r="J2534">
        <v>97.246100740000003</v>
      </c>
      <c r="K2534">
        <v>95.25131356</v>
      </c>
      <c r="L2534">
        <v>93.306721300000007</v>
      </c>
      <c r="M2534">
        <v>91.410720789999999</v>
      </c>
      <c r="N2534">
        <v>89.561772790000006</v>
      </c>
    </row>
    <row r="2535" spans="1:14" x14ac:dyDescent="0.45">
      <c r="A2535" t="s">
        <v>2624</v>
      </c>
      <c r="B2535" s="6">
        <v>43885</v>
      </c>
      <c r="C2535">
        <v>1.59</v>
      </c>
      <c r="D2535" s="6">
        <v>45712</v>
      </c>
      <c r="E2535" s="6">
        <v>43885</v>
      </c>
      <c r="F2535">
        <v>106.25326484</v>
      </c>
      <c r="G2535">
        <v>103.60800227999999</v>
      </c>
      <c r="H2535">
        <v>101.04206927</v>
      </c>
      <c r="I2535">
        <v>98.552604070000001</v>
      </c>
      <c r="J2535">
        <v>96.136867730000006</v>
      </c>
      <c r="K2535">
        <v>93.792237920000005</v>
      </c>
      <c r="L2535">
        <v>91.516203059999995</v>
      </c>
      <c r="M2535">
        <v>89.306356840000007</v>
      </c>
      <c r="N2535">
        <v>87.160393099999993</v>
      </c>
    </row>
    <row r="2536" spans="1:14" x14ac:dyDescent="0.45">
      <c r="A2536" t="s">
        <v>77</v>
      </c>
      <c r="B2536" s="6">
        <v>39793</v>
      </c>
      <c r="C2536">
        <v>4.57</v>
      </c>
      <c r="D2536" s="6">
        <v>45275</v>
      </c>
      <c r="E2536" s="6">
        <v>39793</v>
      </c>
      <c r="F2536">
        <v>107.40147303000001</v>
      </c>
      <c r="G2536">
        <v>105.97283108000001</v>
      </c>
      <c r="H2536">
        <v>104.57036149</v>
      </c>
      <c r="I2536">
        <v>103.19340477</v>
      </c>
      <c r="J2536">
        <v>101.84132305999999</v>
      </c>
      <c r="K2536">
        <v>100.51349931</v>
      </c>
      <c r="L2536">
        <v>99.209336370000003</v>
      </c>
      <c r="M2536">
        <v>97.928256270000006</v>
      </c>
      <c r="N2536">
        <v>96.669699420000001</v>
      </c>
    </row>
    <row r="2537" spans="1:14" x14ac:dyDescent="0.45">
      <c r="A2537" t="s">
        <v>39</v>
      </c>
      <c r="B2537" s="6">
        <v>40451</v>
      </c>
      <c r="C2537">
        <v>3.82</v>
      </c>
      <c r="D2537" s="6">
        <v>45930</v>
      </c>
      <c r="E2537" s="6">
        <v>40451</v>
      </c>
      <c r="F2537">
        <v>115.14694958</v>
      </c>
      <c r="G2537">
        <v>111.74451919000001</v>
      </c>
      <c r="H2537">
        <v>108.4621135</v>
      </c>
      <c r="I2537">
        <v>105.29476760999999</v>
      </c>
      <c r="J2537">
        <v>102.23775564</v>
      </c>
      <c r="K2537">
        <v>99.28657742</v>
      </c>
      <c r="L2537">
        <v>96.436946039999995</v>
      </c>
      <c r="M2537">
        <v>93.684776200000002</v>
      </c>
      <c r="N2537">
        <v>91.026173290000003</v>
      </c>
    </row>
    <row r="2538" spans="1:14" x14ac:dyDescent="0.45">
      <c r="A2538" t="s">
        <v>41</v>
      </c>
      <c r="B2538" s="6">
        <v>40822</v>
      </c>
      <c r="C2538">
        <v>3.81</v>
      </c>
      <c r="D2538" s="6">
        <v>46310</v>
      </c>
      <c r="E2538" s="6">
        <v>40822</v>
      </c>
      <c r="F2538">
        <v>120.51276811</v>
      </c>
      <c r="G2538">
        <v>115.87974355</v>
      </c>
      <c r="H2538">
        <v>111.45437067</v>
      </c>
      <c r="I2538">
        <v>107.22614149</v>
      </c>
      <c r="J2538">
        <v>103.18514399</v>
      </c>
      <c r="K2538">
        <v>99.322024319999997</v>
      </c>
      <c r="L2538">
        <v>95.627951839999994</v>
      </c>
      <c r="M2538">
        <v>92.094586419999999</v>
      </c>
      <c r="N2538">
        <v>88.714048099999999</v>
      </c>
    </row>
    <row r="2539" spans="1:14" x14ac:dyDescent="0.45">
      <c r="A2539" t="s">
        <v>66</v>
      </c>
      <c r="B2539" s="6">
        <v>41229</v>
      </c>
      <c r="C2539">
        <v>2.78</v>
      </c>
      <c r="D2539" s="6">
        <v>47438</v>
      </c>
      <c r="E2539" s="6">
        <v>41229</v>
      </c>
      <c r="F2539">
        <v>128.27894848</v>
      </c>
      <c r="G2539">
        <v>119.94590665</v>
      </c>
      <c r="H2539">
        <v>112.21995997000001</v>
      </c>
      <c r="I2539">
        <v>105.05356586000001</v>
      </c>
      <c r="J2539">
        <v>98.403144130000001</v>
      </c>
      <c r="K2539">
        <v>92.228727149999997</v>
      </c>
      <c r="L2539">
        <v>86.49364267</v>
      </c>
      <c r="M2539">
        <v>81.164225970000004</v>
      </c>
      <c r="N2539">
        <v>76.209558659999999</v>
      </c>
    </row>
    <row r="2540" spans="1:14" x14ac:dyDescent="0.45">
      <c r="A2540" t="s">
        <v>82</v>
      </c>
      <c r="B2540" s="6">
        <v>41521</v>
      </c>
      <c r="C2540">
        <v>4.1900000000000004</v>
      </c>
      <c r="D2540" s="6">
        <v>47011</v>
      </c>
      <c r="E2540" s="6">
        <v>41521</v>
      </c>
      <c r="F2540">
        <v>133.21994531999999</v>
      </c>
      <c r="G2540">
        <v>126.06091437000001</v>
      </c>
      <c r="H2540">
        <v>119.34464851</v>
      </c>
      <c r="I2540">
        <v>113.04122679</v>
      </c>
      <c r="J2540">
        <v>107.12291132</v>
      </c>
      <c r="K2540">
        <v>101.5639762</v>
      </c>
      <c r="L2540">
        <v>96.340550899999997</v>
      </c>
      <c r="M2540">
        <v>91.430476589999998</v>
      </c>
      <c r="N2540">
        <v>86.813174410000002</v>
      </c>
    </row>
    <row r="2541" spans="1:14" x14ac:dyDescent="0.45">
      <c r="A2541" t="s">
        <v>1014</v>
      </c>
      <c r="B2541" s="6">
        <v>43182</v>
      </c>
      <c r="C2541">
        <v>3.18</v>
      </c>
      <c r="D2541" s="6">
        <v>46835</v>
      </c>
      <c r="E2541" s="6">
        <v>43182</v>
      </c>
      <c r="F2541">
        <v>124.77193462</v>
      </c>
      <c r="G2541">
        <v>118.4112679</v>
      </c>
      <c r="H2541">
        <v>112.41982867999999</v>
      </c>
      <c r="I2541">
        <v>106.7741456</v>
      </c>
      <c r="J2541">
        <v>101.45236623</v>
      </c>
      <c r="K2541">
        <v>96.43413649</v>
      </c>
      <c r="L2541">
        <v>91.700489680000004</v>
      </c>
      <c r="M2541">
        <v>87.233744400000006</v>
      </c>
      <c r="N2541">
        <v>83.017410549999994</v>
      </c>
    </row>
    <row r="2542" spans="1:14" x14ac:dyDescent="0.45">
      <c r="A2542" t="s">
        <v>2023</v>
      </c>
      <c r="B2542" s="6">
        <v>43679</v>
      </c>
      <c r="C2542">
        <v>2.0099999999999998</v>
      </c>
      <c r="D2542" s="6">
        <v>45506</v>
      </c>
      <c r="E2542" s="6">
        <v>43679</v>
      </c>
      <c r="F2542">
        <v>105.63938201000001</v>
      </c>
      <c r="G2542">
        <v>103.57654909999999</v>
      </c>
      <c r="H2542">
        <v>101.56467307</v>
      </c>
      <c r="I2542">
        <v>99.602169119999999</v>
      </c>
      <c r="J2542">
        <v>97.687513210000006</v>
      </c>
      <c r="K2542">
        <v>95.819239229999994</v>
      </c>
      <c r="L2542">
        <v>93.995936330000006</v>
      </c>
      <c r="M2542">
        <v>92.216246459999994</v>
      </c>
      <c r="N2542">
        <v>90.478861929999994</v>
      </c>
    </row>
    <row r="2543" spans="1:14" x14ac:dyDescent="0.45">
      <c r="A2543" t="s">
        <v>2521</v>
      </c>
      <c r="B2543" s="6">
        <v>43774</v>
      </c>
      <c r="C2543">
        <v>1.96</v>
      </c>
      <c r="D2543" s="6">
        <v>45601</v>
      </c>
      <c r="E2543" s="6">
        <v>43774</v>
      </c>
      <c r="F2543">
        <v>106.31050621999999</v>
      </c>
      <c r="G2543">
        <v>103.97565098</v>
      </c>
      <c r="H2543">
        <v>101.7037098</v>
      </c>
      <c r="I2543">
        <v>99.492542479999997</v>
      </c>
      <c r="J2543">
        <v>97.340099570000007</v>
      </c>
      <c r="K2543">
        <v>95.244417740000003</v>
      </c>
      <c r="L2543">
        <v>93.203615299999996</v>
      </c>
      <c r="M2543">
        <v>91.215888070000005</v>
      </c>
      <c r="N2543">
        <v>89.279505459999996</v>
      </c>
    </row>
    <row r="2544" spans="1:14" x14ac:dyDescent="0.45">
      <c r="A2544" t="s">
        <v>2151</v>
      </c>
      <c r="B2544" s="6">
        <v>43773</v>
      </c>
      <c r="C2544">
        <v>2.33</v>
      </c>
      <c r="D2544" s="6">
        <v>47697</v>
      </c>
      <c r="E2544" s="6">
        <v>43773</v>
      </c>
      <c r="F2544">
        <v>125.57801413999999</v>
      </c>
      <c r="G2544">
        <v>116.60919412</v>
      </c>
      <c r="H2544">
        <v>108.35221443</v>
      </c>
      <c r="I2544">
        <v>100.74673423999999</v>
      </c>
      <c r="J2544">
        <v>93.737824099999997</v>
      </c>
      <c r="K2544">
        <v>87.275454859999996</v>
      </c>
      <c r="L2544">
        <v>81.31403727</v>
      </c>
      <c r="M2544">
        <v>75.812006960000005</v>
      </c>
      <c r="N2544">
        <v>70.731450219999999</v>
      </c>
    </row>
    <row r="2545" spans="1:14" x14ac:dyDescent="0.45">
      <c r="A2545" t="s">
        <v>2545</v>
      </c>
      <c r="B2545" s="6">
        <v>43900</v>
      </c>
      <c r="C2545">
        <v>0.99</v>
      </c>
      <c r="D2545" s="6">
        <v>44995</v>
      </c>
      <c r="E2545" s="6">
        <v>43900</v>
      </c>
      <c r="F2545">
        <v>101.10389583</v>
      </c>
      <c r="G2545">
        <v>100.47792806</v>
      </c>
      <c r="H2545">
        <v>99.859684509999994</v>
      </c>
      <c r="I2545">
        <v>99.249022819999993</v>
      </c>
      <c r="J2545">
        <v>98.645804139999996</v>
      </c>
      <c r="K2545">
        <v>98.049892990000004</v>
      </c>
      <c r="L2545">
        <v>97.461157139999997</v>
      </c>
      <c r="M2545">
        <v>96.879467579999996</v>
      </c>
      <c r="N2545">
        <v>96.304698329999994</v>
      </c>
    </row>
    <row r="2546" spans="1:14" x14ac:dyDescent="0.45">
      <c r="A2546" t="s">
        <v>2412</v>
      </c>
      <c r="B2546" s="6">
        <v>43900</v>
      </c>
      <c r="C2546">
        <v>0.87</v>
      </c>
      <c r="D2546" s="6">
        <v>45362</v>
      </c>
      <c r="E2546" s="6">
        <v>43900</v>
      </c>
      <c r="F2546">
        <v>102.80434945</v>
      </c>
      <c r="G2546">
        <v>101.16690044000001</v>
      </c>
      <c r="H2546">
        <v>99.5634728</v>
      </c>
      <c r="I2546">
        <v>97.993074899999996</v>
      </c>
      <c r="J2546">
        <v>96.454753539999999</v>
      </c>
      <c r="K2546">
        <v>94.947592090000001</v>
      </c>
      <c r="L2546">
        <v>93.470708689999995</v>
      </c>
      <c r="M2546">
        <v>92.023254609999995</v>
      </c>
      <c r="N2546">
        <v>90.604412640000007</v>
      </c>
    </row>
    <row r="2547" spans="1:14" x14ac:dyDescent="0.45">
      <c r="A2547" t="s">
        <v>2553</v>
      </c>
      <c r="B2547" s="6">
        <v>43924</v>
      </c>
      <c r="C2547">
        <v>0.63</v>
      </c>
      <c r="D2547" s="6">
        <v>45033</v>
      </c>
      <c r="E2547" s="6">
        <v>43924</v>
      </c>
      <c r="F2547">
        <v>101.07058010999999</v>
      </c>
      <c r="G2547">
        <v>100.3376978</v>
      </c>
      <c r="H2547">
        <v>99.61539458</v>
      </c>
      <c r="I2547">
        <v>98.903442639999994</v>
      </c>
      <c r="J2547">
        <v>98.201620669999997</v>
      </c>
      <c r="K2547">
        <v>97.509713629999993</v>
      </c>
      <c r="L2547">
        <v>96.827512549999994</v>
      </c>
      <c r="M2547">
        <v>96.154814279999997</v>
      </c>
      <c r="N2547">
        <v>95.491421320000001</v>
      </c>
    </row>
    <row r="2548" spans="1:14" x14ac:dyDescent="0.45">
      <c r="A2548" t="s">
        <v>139</v>
      </c>
      <c r="B2548" s="6">
        <v>42156</v>
      </c>
      <c r="C2548">
        <v>3.08</v>
      </c>
      <c r="D2548" s="6">
        <v>45497</v>
      </c>
      <c r="E2548" s="6">
        <v>42156</v>
      </c>
      <c r="F2548">
        <v>107.92231153</v>
      </c>
      <c r="G2548">
        <v>105.85588917</v>
      </c>
      <c r="H2548">
        <v>103.83997900999999</v>
      </c>
      <c r="I2548">
        <v>101.87302639000001</v>
      </c>
      <c r="J2548">
        <v>99.95353557</v>
      </c>
      <c r="K2548">
        <v>98.08006709</v>
      </c>
      <c r="L2548">
        <v>96.251235129999998</v>
      </c>
      <c r="M2548">
        <v>94.465705209999996</v>
      </c>
      <c r="N2548">
        <v>92.722191800000004</v>
      </c>
    </row>
    <row r="2549" spans="1:14" x14ac:dyDescent="0.45">
      <c r="A2549" t="s">
        <v>147</v>
      </c>
      <c r="B2549" s="6">
        <v>42279</v>
      </c>
      <c r="C2549">
        <v>2.04</v>
      </c>
      <c r="D2549" s="6">
        <v>44837</v>
      </c>
      <c r="E2549" s="6">
        <v>42279</v>
      </c>
      <c r="F2549">
        <v>100.64380970000001</v>
      </c>
      <c r="G2549">
        <v>100.4595532</v>
      </c>
      <c r="H2549">
        <v>100.27597595</v>
      </c>
      <c r="I2549">
        <v>100.09307419</v>
      </c>
      <c r="J2549">
        <v>99.910844159999996</v>
      </c>
      <c r="K2549">
        <v>99.729282150000003</v>
      </c>
      <c r="L2549">
        <v>99.548384470000002</v>
      </c>
      <c r="M2549">
        <v>99.368147449999995</v>
      </c>
      <c r="N2549">
        <v>99.188567460000002</v>
      </c>
    </row>
    <row r="2550" spans="1:14" x14ac:dyDescent="0.45">
      <c r="A2550" t="s">
        <v>481</v>
      </c>
      <c r="B2550" s="6">
        <v>42412</v>
      </c>
      <c r="C2550">
        <v>1.93</v>
      </c>
      <c r="D2550" s="6">
        <v>44970</v>
      </c>
      <c r="E2550" s="6">
        <v>42412</v>
      </c>
      <c r="F2550">
        <v>101.52438832</v>
      </c>
      <c r="G2550">
        <v>100.96683646</v>
      </c>
      <c r="H2550">
        <v>100.41540241</v>
      </c>
      <c r="I2550">
        <v>99.869985760000006</v>
      </c>
      <c r="J2550">
        <v>99.330488279999997</v>
      </c>
      <c r="K2550">
        <v>98.796813889999996</v>
      </c>
      <c r="L2550">
        <v>98.268868560000001</v>
      </c>
      <c r="M2550">
        <v>97.746560279999997</v>
      </c>
      <c r="N2550">
        <v>97.229799020000002</v>
      </c>
    </row>
    <row r="2551" spans="1:14" x14ac:dyDescent="0.45">
      <c r="A2551" t="s">
        <v>1259</v>
      </c>
      <c r="B2551" s="6">
        <v>43383</v>
      </c>
      <c r="C2551">
        <v>3.41</v>
      </c>
      <c r="D2551" s="6">
        <v>45383</v>
      </c>
      <c r="E2551" s="6">
        <v>43383</v>
      </c>
      <c r="F2551">
        <v>107.0617836</v>
      </c>
      <c r="G2551">
        <v>105.32973022</v>
      </c>
      <c r="H2551">
        <v>103.6343866</v>
      </c>
      <c r="I2551">
        <v>101.97465056999999</v>
      </c>
      <c r="J2551">
        <v>100.34946432</v>
      </c>
      <c r="K2551">
        <v>98.757812049999998</v>
      </c>
      <c r="L2551">
        <v>97.198717970000004</v>
      </c>
      <c r="M2551">
        <v>95.671244180000002</v>
      </c>
      <c r="N2551">
        <v>94.1744889</v>
      </c>
    </row>
    <row r="2552" spans="1:14" x14ac:dyDescent="0.45">
      <c r="A2552" t="s">
        <v>1217</v>
      </c>
      <c r="B2552" s="6">
        <v>43487</v>
      </c>
      <c r="C2552">
        <v>3.29</v>
      </c>
      <c r="D2552" s="6">
        <v>47140</v>
      </c>
      <c r="E2552" s="6">
        <v>43487</v>
      </c>
      <c r="F2552">
        <v>128.89068913</v>
      </c>
      <c r="G2552">
        <v>121.46365335</v>
      </c>
      <c r="H2552">
        <v>114.52252643999999</v>
      </c>
      <c r="I2552">
        <v>108.03284458</v>
      </c>
      <c r="J2552">
        <v>101.96276355000001</v>
      </c>
      <c r="K2552">
        <v>96.282846590000005</v>
      </c>
      <c r="L2552">
        <v>90.965870460000005</v>
      </c>
      <c r="M2552">
        <v>85.986648079999995</v>
      </c>
      <c r="N2552">
        <v>81.321866299999996</v>
      </c>
    </row>
    <row r="2553" spans="1:14" x14ac:dyDescent="0.45">
      <c r="A2553" t="s">
        <v>1616</v>
      </c>
      <c r="B2553" s="6">
        <v>43675</v>
      </c>
      <c r="C2553">
        <v>2.17</v>
      </c>
      <c r="D2553" s="6">
        <v>45135</v>
      </c>
      <c r="E2553" s="6">
        <v>43675</v>
      </c>
      <c r="F2553">
        <v>102.87314927</v>
      </c>
      <c r="G2553">
        <v>101.84673445999999</v>
      </c>
      <c r="H2553">
        <v>100.84072698999999</v>
      </c>
      <c r="I2553">
        <v>99.854523099999994</v>
      </c>
      <c r="J2553">
        <v>98.887542659999994</v>
      </c>
      <c r="K2553">
        <v>97.939227970000005</v>
      </c>
      <c r="L2553">
        <v>97.009042739999998</v>
      </c>
      <c r="M2553">
        <v>96.096471019999996</v>
      </c>
      <c r="N2553">
        <v>95.201016280000005</v>
      </c>
    </row>
    <row r="2554" spans="1:14" x14ac:dyDescent="0.45">
      <c r="A2554" t="s">
        <v>3053</v>
      </c>
      <c r="B2554" s="6">
        <v>44267</v>
      </c>
      <c r="C2554">
        <v>0.53</v>
      </c>
      <c r="D2554" s="6">
        <v>45363</v>
      </c>
      <c r="E2554" s="6">
        <v>44267</v>
      </c>
      <c r="F2554">
        <v>102.24686632</v>
      </c>
      <c r="G2554">
        <v>100.61128608999999</v>
      </c>
      <c r="H2554">
        <v>99.009740629999996</v>
      </c>
      <c r="I2554">
        <v>97.441236219999993</v>
      </c>
      <c r="J2554">
        <v>95.904817730000005</v>
      </c>
      <c r="K2554">
        <v>94.399566770000007</v>
      </c>
      <c r="L2554">
        <v>92.924599839999999</v>
      </c>
      <c r="M2554">
        <v>91.479066680000003</v>
      </c>
      <c r="N2554">
        <v>90.062148699999995</v>
      </c>
    </row>
    <row r="2555" spans="1:14" x14ac:dyDescent="0.45">
      <c r="A2555" t="s">
        <v>3635</v>
      </c>
      <c r="B2555" s="6">
        <v>44699</v>
      </c>
      <c r="C2555">
        <v>3.01</v>
      </c>
      <c r="D2555" s="6">
        <v>45432</v>
      </c>
      <c r="E2555" s="6">
        <v>44699</v>
      </c>
      <c r="F2555">
        <v>106.88939676</v>
      </c>
      <c r="G2555">
        <v>105.02168030999999</v>
      </c>
      <c r="H2555">
        <v>103.19587433</v>
      </c>
      <c r="I2555">
        <v>101.41075342000001</v>
      </c>
      <c r="J2555">
        <v>99.665137569999999</v>
      </c>
      <c r="K2555">
        <v>97.957890120000002</v>
      </c>
      <c r="L2555">
        <v>96.287915760000004</v>
      </c>
      <c r="M2555">
        <v>94.654158690000003</v>
      </c>
      <c r="N2555">
        <v>93.055600889999994</v>
      </c>
    </row>
    <row r="2556" spans="1:14" x14ac:dyDescent="0.45">
      <c r="A2556" t="s">
        <v>1996</v>
      </c>
      <c r="B2556" s="6">
        <v>43691</v>
      </c>
      <c r="C2556">
        <v>1.84</v>
      </c>
      <c r="D2556" s="6">
        <v>45518</v>
      </c>
      <c r="E2556" s="6">
        <v>43691</v>
      </c>
      <c r="F2556">
        <v>105.38149438000001</v>
      </c>
      <c r="G2556">
        <v>103.2884418</v>
      </c>
      <c r="H2556">
        <v>101.24763539999999</v>
      </c>
      <c r="I2556">
        <v>99.257427149999998</v>
      </c>
      <c r="J2556">
        <v>97.316233330000003</v>
      </c>
      <c r="K2556">
        <v>95.422531509999999</v>
      </c>
      <c r="L2556">
        <v>93.574857699999995</v>
      </c>
      <c r="M2556">
        <v>91.771803610000006</v>
      </c>
      <c r="N2556">
        <v>90.012014120000003</v>
      </c>
    </row>
    <row r="2557" spans="1:14" x14ac:dyDescent="0.45">
      <c r="A2557" t="s">
        <v>2254</v>
      </c>
      <c r="B2557" s="6">
        <v>43697</v>
      </c>
      <c r="C2557">
        <v>1.76</v>
      </c>
      <c r="D2557" s="6">
        <v>45524</v>
      </c>
      <c r="E2557" s="6">
        <v>43697</v>
      </c>
      <c r="F2557">
        <v>105.25877774</v>
      </c>
      <c r="G2557">
        <v>103.15058791</v>
      </c>
      <c r="H2557">
        <v>101.09529693</v>
      </c>
      <c r="I2557">
        <v>99.091224679999996</v>
      </c>
      <c r="J2557">
        <v>97.13675714</v>
      </c>
      <c r="K2557">
        <v>95.230343329999997</v>
      </c>
      <c r="L2557">
        <v>93.370492279999993</v>
      </c>
      <c r="M2557">
        <v>91.555770269999996</v>
      </c>
      <c r="N2557">
        <v>89.784798089999995</v>
      </c>
    </row>
    <row r="2558" spans="1:14" x14ac:dyDescent="0.45">
      <c r="A2558" t="s">
        <v>2061</v>
      </c>
      <c r="B2558" s="6">
        <v>43847</v>
      </c>
      <c r="C2558">
        <v>1.88</v>
      </c>
      <c r="D2558" s="6">
        <v>44819</v>
      </c>
      <c r="E2558" s="6">
        <v>43847</v>
      </c>
      <c r="F2558">
        <v>100.44825322</v>
      </c>
      <c r="G2558">
        <v>100.31454459</v>
      </c>
      <c r="H2558">
        <v>100.18120693</v>
      </c>
      <c r="I2558">
        <v>100.04823866</v>
      </c>
      <c r="J2558">
        <v>99.915638229999999</v>
      </c>
      <c r="K2558">
        <v>99.783404079999997</v>
      </c>
      <c r="L2558">
        <v>99.651534650000002</v>
      </c>
      <c r="M2558">
        <v>99.520028409999995</v>
      </c>
      <c r="N2558">
        <v>99.388883820000004</v>
      </c>
    </row>
    <row r="2559" spans="1:14" x14ac:dyDescent="0.45">
      <c r="A2559" t="s">
        <v>2403</v>
      </c>
      <c r="B2559" s="6">
        <v>43892</v>
      </c>
      <c r="C2559">
        <v>1.31</v>
      </c>
      <c r="D2559" s="6">
        <v>45715</v>
      </c>
      <c r="E2559" s="6">
        <v>43892</v>
      </c>
      <c r="F2559">
        <v>105.53427274000001</v>
      </c>
      <c r="G2559">
        <v>102.89003554999999</v>
      </c>
      <c r="H2559">
        <v>100.32534654</v>
      </c>
      <c r="I2559">
        <v>97.837327290000005</v>
      </c>
      <c r="J2559">
        <v>95.423223350000001</v>
      </c>
      <c r="K2559">
        <v>93.080397899999994</v>
      </c>
      <c r="L2559">
        <v>90.80632593</v>
      </c>
      <c r="M2559">
        <v>88.598588590000006</v>
      </c>
      <c r="N2559">
        <v>86.454868050000002</v>
      </c>
    </row>
    <row r="2560" spans="1:14" x14ac:dyDescent="0.45">
      <c r="A2560" t="s">
        <v>2195</v>
      </c>
      <c r="B2560" s="6">
        <v>43906</v>
      </c>
      <c r="C2560">
        <v>1.0900000000000001</v>
      </c>
      <c r="D2560" s="6">
        <v>44972</v>
      </c>
      <c r="E2560" s="6">
        <v>43906</v>
      </c>
      <c r="F2560">
        <v>101.06757537999999</v>
      </c>
      <c r="G2560">
        <v>100.50590115</v>
      </c>
      <c r="H2560">
        <v>99.950455590000004</v>
      </c>
      <c r="I2560">
        <v>99.401135440000004</v>
      </c>
      <c r="J2560">
        <v>98.8578397</v>
      </c>
      <c r="K2560">
        <v>98.320469590000002</v>
      </c>
      <c r="L2560">
        <v>97.788928490000004</v>
      </c>
      <c r="M2560">
        <v>97.263121850000005</v>
      </c>
      <c r="N2560">
        <v>96.742957169999997</v>
      </c>
    </row>
    <row r="2561" spans="1:14" x14ac:dyDescent="0.45">
      <c r="A2561" t="s">
        <v>2485</v>
      </c>
      <c r="B2561" s="6">
        <v>43952</v>
      </c>
      <c r="C2561">
        <v>2.1800000000000002</v>
      </c>
      <c r="D2561" s="6">
        <v>45777</v>
      </c>
      <c r="E2561" s="6">
        <v>43952</v>
      </c>
      <c r="F2561">
        <v>108.41080305</v>
      </c>
      <c r="G2561">
        <v>105.5495179</v>
      </c>
      <c r="H2561">
        <v>102.77852253</v>
      </c>
      <c r="I2561">
        <v>100.09436676999999</v>
      </c>
      <c r="J2561">
        <v>97.493759389999994</v>
      </c>
      <c r="K2561">
        <v>94.973559320000007</v>
      </c>
      <c r="L2561">
        <v>92.530767510000004</v>
      </c>
      <c r="M2561">
        <v>90.162519259999996</v>
      </c>
      <c r="N2561">
        <v>87.866077079999997</v>
      </c>
    </row>
    <row r="2562" spans="1:14" x14ac:dyDescent="0.45">
      <c r="A2562" t="s">
        <v>268</v>
      </c>
      <c r="B2562" s="6">
        <v>42612</v>
      </c>
      <c r="C2562">
        <v>1.82</v>
      </c>
      <c r="D2562" s="6">
        <v>44803</v>
      </c>
      <c r="E2562" s="6">
        <v>42612</v>
      </c>
      <c r="F2562">
        <v>100.30425105</v>
      </c>
      <c r="G2562">
        <v>100.21524852</v>
      </c>
      <c r="H2562">
        <v>100.12640399999999</v>
      </c>
      <c r="I2562">
        <v>100.03771709</v>
      </c>
      <c r="J2562">
        <v>99.949187370000004</v>
      </c>
      <c r="K2562">
        <v>99.860814439999999</v>
      </c>
      <c r="L2562">
        <v>99.772597910000002</v>
      </c>
      <c r="M2562">
        <v>99.684537359999993</v>
      </c>
      <c r="N2562">
        <v>99.596632400000004</v>
      </c>
    </row>
    <row r="2563" spans="1:14" x14ac:dyDescent="0.45">
      <c r="A2563" t="s">
        <v>300</v>
      </c>
      <c r="B2563" s="6">
        <v>42746</v>
      </c>
      <c r="C2563">
        <v>3.16</v>
      </c>
      <c r="D2563" s="6">
        <v>46763</v>
      </c>
      <c r="E2563" s="6">
        <v>42746</v>
      </c>
      <c r="F2563">
        <v>122.94192148</v>
      </c>
      <c r="G2563">
        <v>116.88359426</v>
      </c>
      <c r="H2563">
        <v>111.16595189</v>
      </c>
      <c r="I2563">
        <v>105.76801664</v>
      </c>
      <c r="J2563">
        <v>100.67020938</v>
      </c>
      <c r="K2563">
        <v>95.854249229999994</v>
      </c>
      <c r="L2563">
        <v>91.303060979999998</v>
      </c>
      <c r="M2563">
        <v>87.000689510000001</v>
      </c>
      <c r="N2563">
        <v>82.932220729999997</v>
      </c>
    </row>
    <row r="2564" spans="1:14" x14ac:dyDescent="0.45">
      <c r="A2564" t="s">
        <v>448</v>
      </c>
      <c r="B2564" s="6">
        <v>43075</v>
      </c>
      <c r="C2564">
        <v>2.44</v>
      </c>
      <c r="D2564" s="6">
        <v>45632</v>
      </c>
      <c r="E2564" s="6">
        <v>43075</v>
      </c>
      <c r="F2564">
        <v>108.04569017999999</v>
      </c>
      <c r="G2564">
        <v>105.59698281</v>
      </c>
      <c r="H2564">
        <v>103.21622943</v>
      </c>
      <c r="I2564">
        <v>100.90117153</v>
      </c>
      <c r="J2564">
        <v>98.649638879999998</v>
      </c>
      <c r="K2564">
        <v>96.459545590000005</v>
      </c>
      <c r="L2564">
        <v>94.328886280000006</v>
      </c>
      <c r="M2564">
        <v>92.255732519999995</v>
      </c>
      <c r="N2564">
        <v>90.238229369999999</v>
      </c>
    </row>
    <row r="2565" spans="1:14" x14ac:dyDescent="0.45">
      <c r="A2565" t="s">
        <v>1056</v>
      </c>
      <c r="B2565" s="6">
        <v>43250</v>
      </c>
      <c r="C2565">
        <v>2.93</v>
      </c>
      <c r="D2565" s="6">
        <v>45076</v>
      </c>
      <c r="E2565" s="6">
        <v>43250</v>
      </c>
      <c r="F2565">
        <v>103.08677949</v>
      </c>
      <c r="G2565">
        <v>102.22546450999999</v>
      </c>
      <c r="H2565">
        <v>101.37851922999999</v>
      </c>
      <c r="I2565">
        <v>100.54558633000001</v>
      </c>
      <c r="J2565">
        <v>99.726320229999999</v>
      </c>
      <c r="K2565">
        <v>98.920386620000002</v>
      </c>
      <c r="L2565">
        <v>98.127462039999998</v>
      </c>
      <c r="M2565">
        <v>97.347233399999993</v>
      </c>
      <c r="N2565">
        <v>96.579397569999998</v>
      </c>
    </row>
    <row r="2566" spans="1:14" x14ac:dyDescent="0.45">
      <c r="A2566" t="s">
        <v>2609</v>
      </c>
      <c r="B2566" s="6">
        <v>43843</v>
      </c>
      <c r="C2566">
        <v>2</v>
      </c>
      <c r="D2566" s="6">
        <v>45663</v>
      </c>
      <c r="E2566" s="6">
        <v>43843</v>
      </c>
      <c r="F2566">
        <v>106.92101627</v>
      </c>
      <c r="G2566">
        <v>104.4048095</v>
      </c>
      <c r="H2566">
        <v>101.96074398</v>
      </c>
      <c r="I2566">
        <v>99.586342669999993</v>
      </c>
      <c r="J2566">
        <v>97.27922882</v>
      </c>
      <c r="K2566">
        <v>95.037121220000003</v>
      </c>
      <c r="L2566">
        <v>92.857829809999998</v>
      </c>
      <c r="M2566">
        <v>90.739251370000005</v>
      </c>
      <c r="N2566">
        <v>88.679365610000005</v>
      </c>
    </row>
    <row r="2567" spans="1:14" x14ac:dyDescent="0.45">
      <c r="A2567" t="s">
        <v>3043</v>
      </c>
      <c r="B2567" s="6">
        <v>44244</v>
      </c>
      <c r="C2567">
        <v>1.32</v>
      </c>
      <c r="D2567" s="6">
        <v>45706</v>
      </c>
      <c r="E2567" s="6">
        <v>44244</v>
      </c>
      <c r="F2567">
        <v>105.49992957000001</v>
      </c>
      <c r="G2567">
        <v>102.88166482</v>
      </c>
      <c r="H2567">
        <v>100.34163019</v>
      </c>
      <c r="I2567">
        <v>97.877017899999998</v>
      </c>
      <c r="J2567">
        <v>95.485139810000007</v>
      </c>
      <c r="K2567">
        <v>93.163421479999997</v>
      </c>
      <c r="L2567">
        <v>90.9093965</v>
      </c>
      <c r="M2567">
        <v>88.720701210000001</v>
      </c>
      <c r="N2567">
        <v>86.595069690000003</v>
      </c>
    </row>
    <row r="2568" spans="1:14" x14ac:dyDescent="0.45">
      <c r="A2568" t="s">
        <v>3636</v>
      </c>
      <c r="B2568" s="6">
        <v>44447</v>
      </c>
      <c r="C2568">
        <v>1.22</v>
      </c>
      <c r="D2568" s="6">
        <v>45177</v>
      </c>
      <c r="E2568" s="6">
        <v>44447</v>
      </c>
      <c r="F2568">
        <v>102.15535638</v>
      </c>
      <c r="G2568">
        <v>101.01422435000001</v>
      </c>
      <c r="H2568">
        <v>99.898423519999994</v>
      </c>
      <c r="I2568">
        <v>98.807118169999995</v>
      </c>
      <c r="J2568">
        <v>97.739508970000003</v>
      </c>
      <c r="K2568">
        <v>96.694831030000003</v>
      </c>
      <c r="L2568">
        <v>95.672352090000004</v>
      </c>
      <c r="M2568">
        <v>94.67137074</v>
      </c>
      <c r="N2568">
        <v>93.691214840000001</v>
      </c>
    </row>
    <row r="2569" spans="1:14" x14ac:dyDescent="0.45">
      <c r="A2569" t="s">
        <v>76</v>
      </c>
      <c r="B2569" s="6">
        <v>39701</v>
      </c>
      <c r="C2569">
        <v>5.03</v>
      </c>
      <c r="D2569" s="6">
        <v>45184</v>
      </c>
      <c r="E2569" s="6">
        <v>39701</v>
      </c>
      <c r="F2569">
        <v>106.59041137</v>
      </c>
      <c r="G2569">
        <v>105.40215195</v>
      </c>
      <c r="H2569">
        <v>104.24053542999999</v>
      </c>
      <c r="I2569">
        <v>103.10467099</v>
      </c>
      <c r="J2569">
        <v>101.99370715000001</v>
      </c>
      <c r="K2569">
        <v>100.90682966999999</v>
      </c>
      <c r="L2569">
        <v>99.843259520000004</v>
      </c>
      <c r="M2569">
        <v>98.802250959999995</v>
      </c>
      <c r="N2569">
        <v>97.783089840000002</v>
      </c>
    </row>
    <row r="2570" spans="1:14" x14ac:dyDescent="0.45">
      <c r="A2570" t="s">
        <v>492</v>
      </c>
      <c r="B2570" s="6">
        <v>42754</v>
      </c>
      <c r="C2570">
        <v>2.85</v>
      </c>
      <c r="D2570" s="6">
        <v>45678</v>
      </c>
      <c r="E2570" s="6">
        <v>42754</v>
      </c>
      <c r="F2570">
        <v>109.20617047</v>
      </c>
      <c r="G2570">
        <v>106.61918365</v>
      </c>
      <c r="H2570">
        <v>104.10735877</v>
      </c>
      <c r="I2570">
        <v>101.668075</v>
      </c>
      <c r="J2570">
        <v>99.298819480000006</v>
      </c>
      <c r="K2570">
        <v>96.997182179999996</v>
      </c>
      <c r="L2570">
        <v>94.760850939999997</v>
      </c>
      <c r="M2570">
        <v>92.587606899999997</v>
      </c>
      <c r="N2570">
        <v>90.475320100000005</v>
      </c>
    </row>
    <row r="2571" spans="1:14" x14ac:dyDescent="0.45">
      <c r="A2571" t="s">
        <v>1049</v>
      </c>
      <c r="B2571" s="6">
        <v>43284</v>
      </c>
      <c r="C2571">
        <v>3.06</v>
      </c>
      <c r="D2571" s="6">
        <v>45110</v>
      </c>
      <c r="E2571" s="6">
        <v>43284</v>
      </c>
      <c r="F2571">
        <v>103.53189070000001</v>
      </c>
      <c r="G2571">
        <v>102.57245765</v>
      </c>
      <c r="H2571">
        <v>101.63079051</v>
      </c>
      <c r="I2571">
        <v>100.70639901</v>
      </c>
      <c r="J2571">
        <v>99.798810810000006</v>
      </c>
      <c r="K2571">
        <v>98.907570640000003</v>
      </c>
      <c r="L2571">
        <v>98.032239540000006</v>
      </c>
      <c r="M2571">
        <v>97.172394159999996</v>
      </c>
      <c r="N2571">
        <v>96.327626050000006</v>
      </c>
    </row>
    <row r="2572" spans="1:14" x14ac:dyDescent="0.45">
      <c r="A2572" t="s">
        <v>2132</v>
      </c>
      <c r="B2572" s="6">
        <v>43713</v>
      </c>
      <c r="C2572">
        <v>1.78</v>
      </c>
      <c r="D2572" s="6">
        <v>44810</v>
      </c>
      <c r="E2572" s="6">
        <v>43713</v>
      </c>
      <c r="F2572">
        <v>100.35989608</v>
      </c>
      <c r="G2572">
        <v>100.25134112000001</v>
      </c>
      <c r="H2572">
        <v>100.1430325</v>
      </c>
      <c r="I2572">
        <v>100.03496937</v>
      </c>
      <c r="J2572">
        <v>99.927150870000006</v>
      </c>
      <c r="K2572">
        <v>99.819576139999995</v>
      </c>
      <c r="L2572">
        <v>99.712244330000004</v>
      </c>
      <c r="M2572">
        <v>99.605154580000004</v>
      </c>
      <c r="N2572">
        <v>99.498306049999997</v>
      </c>
    </row>
    <row r="2573" spans="1:14" x14ac:dyDescent="0.45">
      <c r="A2573" t="s">
        <v>2628</v>
      </c>
      <c r="B2573" s="6">
        <v>43893</v>
      </c>
      <c r="C2573">
        <v>1.34</v>
      </c>
      <c r="D2573" s="6">
        <v>45215</v>
      </c>
      <c r="E2573" s="6">
        <v>43893</v>
      </c>
      <c r="F2573">
        <v>102.53741542</v>
      </c>
      <c r="G2573">
        <v>101.28613102</v>
      </c>
      <c r="H2573">
        <v>100.06518543999999</v>
      </c>
      <c r="I2573">
        <v>98.873486299999996</v>
      </c>
      <c r="J2573">
        <v>97.709993119999993</v>
      </c>
      <c r="K2573">
        <v>96.573714240000001</v>
      </c>
      <c r="L2573">
        <v>95.463703989999999</v>
      </c>
      <c r="M2573">
        <v>94.37906006</v>
      </c>
      <c r="N2573">
        <v>93.318921059999994</v>
      </c>
    </row>
    <row r="2574" spans="1:14" x14ac:dyDescent="0.45">
      <c r="A2574" t="s">
        <v>2645</v>
      </c>
      <c r="B2574" s="6">
        <v>43983</v>
      </c>
      <c r="C2574">
        <v>0.84</v>
      </c>
      <c r="D2574" s="6">
        <v>45810</v>
      </c>
      <c r="E2574" s="6">
        <v>43983</v>
      </c>
      <c r="F2574">
        <v>104.80256659</v>
      </c>
      <c r="G2574">
        <v>101.89937792000001</v>
      </c>
      <c r="H2574">
        <v>99.09070183</v>
      </c>
      <c r="I2574">
        <v>96.372974290000002</v>
      </c>
      <c r="J2574">
        <v>93.742784940000007</v>
      </c>
      <c r="K2574">
        <v>91.196869620000001</v>
      </c>
      <c r="L2574">
        <v>88.732103330000001</v>
      </c>
      <c r="M2574">
        <v>86.34549346</v>
      </c>
      <c r="N2574">
        <v>84.034173530000004</v>
      </c>
    </row>
    <row r="2575" spans="1:14" x14ac:dyDescent="0.45">
      <c r="A2575" t="s">
        <v>2652</v>
      </c>
      <c r="B2575" s="6">
        <v>44085</v>
      </c>
      <c r="C2575">
        <v>0.37</v>
      </c>
      <c r="D2575" s="6">
        <v>45180</v>
      </c>
      <c r="E2575" s="6">
        <v>44085</v>
      </c>
      <c r="F2575">
        <v>101.32909651999999</v>
      </c>
      <c r="G2575">
        <v>100.18259646999999</v>
      </c>
      <c r="H2575">
        <v>99.061801540000005</v>
      </c>
      <c r="I2575">
        <v>97.965855919999996</v>
      </c>
      <c r="J2575">
        <v>96.893941400000003</v>
      </c>
      <c r="K2575">
        <v>95.845275319999999</v>
      </c>
      <c r="L2575">
        <v>94.819108670000006</v>
      </c>
      <c r="M2575">
        <v>93.814724310000003</v>
      </c>
      <c r="N2575">
        <v>92.83143527</v>
      </c>
    </row>
    <row r="2576" spans="1:14" x14ac:dyDescent="0.45">
      <c r="A2576" t="s">
        <v>496</v>
      </c>
      <c r="B2576" s="6">
        <v>42810</v>
      </c>
      <c r="C2576">
        <v>2.8</v>
      </c>
      <c r="D2576" s="6">
        <v>45369</v>
      </c>
      <c r="E2576" s="6">
        <v>42810</v>
      </c>
      <c r="F2576">
        <v>105.86887881</v>
      </c>
      <c r="G2576">
        <v>104.18803146</v>
      </c>
      <c r="H2576">
        <v>102.54226334000001</v>
      </c>
      <c r="I2576">
        <v>100.93054272000001</v>
      </c>
      <c r="J2576">
        <v>99.351878339999999</v>
      </c>
      <c r="K2576">
        <v>97.805317360000004</v>
      </c>
      <c r="L2576">
        <v>96.289943510000001</v>
      </c>
      <c r="M2576">
        <v>94.804875289999998</v>
      </c>
      <c r="N2576">
        <v>93.349264340000005</v>
      </c>
    </row>
    <row r="2577" spans="1:14" x14ac:dyDescent="0.45">
      <c r="A2577" t="s">
        <v>328</v>
      </c>
      <c r="B2577" s="6">
        <v>42950</v>
      </c>
      <c r="C2577">
        <v>2.14</v>
      </c>
      <c r="D2577" s="6">
        <v>44776</v>
      </c>
      <c r="E2577" s="6">
        <v>42950</v>
      </c>
      <c r="F2577">
        <v>100.0517416</v>
      </c>
      <c r="G2577">
        <v>100.03784822999999</v>
      </c>
      <c r="H2577">
        <v>100.02396834</v>
      </c>
      <c r="I2577">
        <v>100.01010191</v>
      </c>
      <c r="J2577">
        <v>99.996248929999993</v>
      </c>
      <c r="K2577">
        <v>99.982409380000007</v>
      </c>
      <c r="L2577">
        <v>99.968583229999993</v>
      </c>
      <c r="M2577">
        <v>99.954770460000006</v>
      </c>
      <c r="N2577">
        <v>99.940971059999995</v>
      </c>
    </row>
    <row r="2578" spans="1:14" x14ac:dyDescent="0.45">
      <c r="A2578" t="s">
        <v>1071</v>
      </c>
      <c r="B2578" s="6">
        <v>43145</v>
      </c>
      <c r="C2578">
        <v>2.71</v>
      </c>
      <c r="D2578" s="6">
        <v>44971</v>
      </c>
      <c r="E2578" s="6">
        <v>43145</v>
      </c>
      <c r="F2578">
        <v>102.01059893999999</v>
      </c>
      <c r="G2578">
        <v>101.44813000000001</v>
      </c>
      <c r="H2578">
        <v>100.89186606</v>
      </c>
      <c r="I2578">
        <v>100.34170465</v>
      </c>
      <c r="J2578">
        <v>99.797545580000005</v>
      </c>
      <c r="K2578">
        <v>99.259290820000004</v>
      </c>
      <c r="L2578">
        <v>98.726844490000005</v>
      </c>
      <c r="M2578">
        <v>98.200112779999998</v>
      </c>
      <c r="N2578">
        <v>97.679003870000003</v>
      </c>
    </row>
    <row r="2579" spans="1:14" x14ac:dyDescent="0.45">
      <c r="A2579" t="s">
        <v>1034</v>
      </c>
      <c r="B2579" s="6">
        <v>43187</v>
      </c>
      <c r="C2579">
        <v>3.1</v>
      </c>
      <c r="D2579" s="6">
        <v>45744</v>
      </c>
      <c r="E2579" s="6">
        <v>43187</v>
      </c>
      <c r="F2579">
        <v>110.62847923</v>
      </c>
      <c r="G2579">
        <v>107.82926129000001</v>
      </c>
      <c r="H2579">
        <v>105.11579514</v>
      </c>
      <c r="I2579">
        <v>102.4848995</v>
      </c>
      <c r="J2579">
        <v>99.933534739999999</v>
      </c>
      <c r="K2579">
        <v>97.4587954</v>
      </c>
      <c r="L2579">
        <v>95.057903159999995</v>
      </c>
      <c r="M2579">
        <v>92.728200270000002</v>
      </c>
      <c r="N2579">
        <v>90.467143329999999</v>
      </c>
    </row>
    <row r="2580" spans="1:14" x14ac:dyDescent="0.45">
      <c r="A2580" t="s">
        <v>1193</v>
      </c>
      <c r="B2580" s="6">
        <v>43370</v>
      </c>
      <c r="C2580">
        <v>3.14</v>
      </c>
      <c r="D2580" s="6">
        <v>44831</v>
      </c>
      <c r="E2580" s="6">
        <v>43370</v>
      </c>
      <c r="F2580">
        <v>100.76365847</v>
      </c>
      <c r="G2580">
        <v>100.59612457999999</v>
      </c>
      <c r="H2580">
        <v>100.42914831</v>
      </c>
      <c r="I2580">
        <v>100.26272691</v>
      </c>
      <c r="J2580">
        <v>100.09685763</v>
      </c>
      <c r="K2580">
        <v>99.931537759999998</v>
      </c>
      <c r="L2580">
        <v>99.766764600000002</v>
      </c>
      <c r="M2580">
        <v>99.602535459999999</v>
      </c>
      <c r="N2580">
        <v>99.438847659999993</v>
      </c>
    </row>
    <row r="2581" spans="1:14" x14ac:dyDescent="0.45">
      <c r="A2581" t="s">
        <v>2135</v>
      </c>
      <c r="B2581" s="6">
        <v>43731</v>
      </c>
      <c r="C2581">
        <v>2.4300000000000002</v>
      </c>
      <c r="D2581" s="6">
        <v>49212</v>
      </c>
      <c r="E2581" s="6">
        <v>43731</v>
      </c>
      <c r="F2581">
        <v>137.88993292999999</v>
      </c>
      <c r="G2581">
        <v>123.6207067</v>
      </c>
      <c r="H2581">
        <v>110.9877176</v>
      </c>
      <c r="I2581">
        <v>99.7934719</v>
      </c>
      <c r="J2581">
        <v>89.865295590000002</v>
      </c>
      <c r="K2581">
        <v>81.052100409999994</v>
      </c>
      <c r="L2581">
        <v>73.221585880000006</v>
      </c>
      <c r="M2581">
        <v>66.257816390000002</v>
      </c>
      <c r="N2581">
        <v>60.059121609999998</v>
      </c>
    </row>
    <row r="2582" spans="1:14" x14ac:dyDescent="0.45">
      <c r="A2582" t="s">
        <v>2044</v>
      </c>
      <c r="B2582" s="6">
        <v>43734</v>
      </c>
      <c r="C2582">
        <v>1.88</v>
      </c>
      <c r="D2582" s="6">
        <v>44830</v>
      </c>
      <c r="E2582" s="6">
        <v>43734</v>
      </c>
      <c r="F2582">
        <v>100.54461499999999</v>
      </c>
      <c r="G2582">
        <v>100.38014527999999</v>
      </c>
      <c r="H2582">
        <v>100.21621612</v>
      </c>
      <c r="I2582">
        <v>100.05282486</v>
      </c>
      <c r="J2582">
        <v>99.889968870000004</v>
      </c>
      <c r="K2582">
        <v>99.727645559999999</v>
      </c>
      <c r="L2582">
        <v>99.565852309999997</v>
      </c>
      <c r="M2582">
        <v>99.404586559999998</v>
      </c>
      <c r="N2582">
        <v>99.243845739999998</v>
      </c>
    </row>
    <row r="2583" spans="1:14" x14ac:dyDescent="0.45">
      <c r="A2583" t="s">
        <v>2281</v>
      </c>
      <c r="B2583" s="6">
        <v>43805</v>
      </c>
      <c r="C2583">
        <v>2.87</v>
      </c>
      <c r="D2583" s="6">
        <v>50378</v>
      </c>
      <c r="E2583" s="6">
        <v>43805</v>
      </c>
      <c r="F2583">
        <v>147.96465366999999</v>
      </c>
      <c r="G2583">
        <v>129.67894537000001</v>
      </c>
      <c r="H2583">
        <v>113.93840431</v>
      </c>
      <c r="I2583">
        <v>100.37064984</v>
      </c>
      <c r="J2583">
        <v>88.659732469999994</v>
      </c>
      <c r="K2583">
        <v>78.537325129999999</v>
      </c>
      <c r="L2583">
        <v>69.775326820000004</v>
      </c>
      <c r="M2583">
        <v>62.179646429999998</v>
      </c>
      <c r="N2583">
        <v>55.584973660000003</v>
      </c>
    </row>
    <row r="2584" spans="1:14" x14ac:dyDescent="0.45">
      <c r="A2584" t="s">
        <v>2058</v>
      </c>
      <c r="B2584" s="6">
        <v>43819</v>
      </c>
      <c r="C2584">
        <v>2.1</v>
      </c>
      <c r="D2584" s="6">
        <v>45646</v>
      </c>
      <c r="E2584" s="6">
        <v>43819</v>
      </c>
      <c r="F2584">
        <v>107.02398755999999</v>
      </c>
      <c r="G2584">
        <v>104.55437474</v>
      </c>
      <c r="H2584">
        <v>102.15428455</v>
      </c>
      <c r="I2584">
        <v>99.821373980000004</v>
      </c>
      <c r="J2584">
        <v>97.553392959999996</v>
      </c>
      <c r="K2584">
        <v>95.348180110000001</v>
      </c>
      <c r="L2584">
        <v>93.203658689999997</v>
      </c>
      <c r="M2584">
        <v>91.117832750000005</v>
      </c>
      <c r="N2584">
        <v>89.088783509999999</v>
      </c>
    </row>
    <row r="2585" spans="1:14" x14ac:dyDescent="0.45">
      <c r="A2585" t="s">
        <v>2473</v>
      </c>
      <c r="B2585" s="6">
        <v>43895</v>
      </c>
      <c r="C2585">
        <v>1.1399999999999999</v>
      </c>
      <c r="D2585" s="6">
        <v>45721</v>
      </c>
      <c r="E2585" s="6">
        <v>43895</v>
      </c>
      <c r="F2585">
        <v>105.12347954000001</v>
      </c>
      <c r="G2585">
        <v>102.46718104</v>
      </c>
      <c r="H2585">
        <v>99.891230239999999</v>
      </c>
      <c r="I2585">
        <v>97.392702279999995</v>
      </c>
      <c r="J2585">
        <v>94.968799160000003</v>
      </c>
      <c r="K2585">
        <v>92.616843309999993</v>
      </c>
      <c r="L2585">
        <v>90.334271490000006</v>
      </c>
      <c r="M2585">
        <v>88.11862902</v>
      </c>
      <c r="N2585">
        <v>85.967564400000001</v>
      </c>
    </row>
    <row r="2586" spans="1:14" x14ac:dyDescent="0.45">
      <c r="A2586" t="s">
        <v>1094</v>
      </c>
      <c r="B2586" s="6">
        <v>43286</v>
      </c>
      <c r="C2586">
        <v>3.04</v>
      </c>
      <c r="D2586" s="6">
        <v>45112</v>
      </c>
      <c r="E2586" s="6">
        <v>43286</v>
      </c>
      <c r="F2586">
        <v>103.52367558</v>
      </c>
      <c r="G2586">
        <v>102.55875724000001</v>
      </c>
      <c r="H2586">
        <v>101.61181191999999</v>
      </c>
      <c r="I2586">
        <v>100.68234069</v>
      </c>
      <c r="J2586">
        <v>99.769862900000007</v>
      </c>
      <c r="K2586">
        <v>98.873915429999997</v>
      </c>
      <c r="L2586">
        <v>97.994051839999997</v>
      </c>
      <c r="M2586">
        <v>97.129841630000001</v>
      </c>
      <c r="N2586">
        <v>96.280869600000003</v>
      </c>
    </row>
    <row r="2587" spans="1:14" x14ac:dyDescent="0.45">
      <c r="A2587" t="s">
        <v>2285</v>
      </c>
      <c r="B2587" s="6">
        <v>43840</v>
      </c>
      <c r="C2587">
        <v>1.76</v>
      </c>
      <c r="D2587" s="6">
        <v>45301</v>
      </c>
      <c r="E2587" s="6">
        <v>43840</v>
      </c>
      <c r="F2587">
        <v>103.81242935</v>
      </c>
      <c r="G2587">
        <v>102.33519355999999</v>
      </c>
      <c r="H2587">
        <v>100.88638265</v>
      </c>
      <c r="I2587">
        <v>99.465247239999997</v>
      </c>
      <c r="J2587">
        <v>98.071063789999997</v>
      </c>
      <c r="K2587">
        <v>96.703133469999997</v>
      </c>
      <c r="L2587">
        <v>95.360781130000007</v>
      </c>
      <c r="M2587">
        <v>94.043354300000004</v>
      </c>
      <c r="N2587">
        <v>92.750222199999996</v>
      </c>
    </row>
    <row r="2588" spans="1:14" x14ac:dyDescent="0.45">
      <c r="A2588" t="s">
        <v>2308</v>
      </c>
      <c r="B2588" s="6">
        <v>43875</v>
      </c>
      <c r="C2588">
        <v>1.59</v>
      </c>
      <c r="D2588" s="6">
        <v>45702</v>
      </c>
      <c r="E2588" s="6">
        <v>43875</v>
      </c>
      <c r="F2588">
        <v>106.52654305</v>
      </c>
      <c r="G2588">
        <v>103.89864305</v>
      </c>
      <c r="H2588">
        <v>101.34907545999999</v>
      </c>
      <c r="I2588">
        <v>98.875035539999999</v>
      </c>
      <c r="J2588">
        <v>96.473837770000003</v>
      </c>
      <c r="K2588">
        <v>94.142909849999995</v>
      </c>
      <c r="L2588">
        <v>91.879787190000002</v>
      </c>
      <c r="M2588">
        <v>89.682107560000006</v>
      </c>
      <c r="N2588">
        <v>87.547606130000005</v>
      </c>
    </row>
    <row r="2589" spans="1:14" x14ac:dyDescent="0.45">
      <c r="A2589" t="s">
        <v>3637</v>
      </c>
      <c r="B2589" s="6">
        <v>44652</v>
      </c>
      <c r="C2589">
        <v>2.98</v>
      </c>
      <c r="D2589" s="6">
        <v>46478</v>
      </c>
      <c r="E2589" s="6">
        <v>44652</v>
      </c>
      <c r="F2589">
        <v>118.81967185000001</v>
      </c>
      <c r="G2589">
        <v>113.71925834</v>
      </c>
      <c r="H2589">
        <v>108.87001478000001</v>
      </c>
      <c r="I2589">
        <v>104.25817809</v>
      </c>
      <c r="J2589">
        <v>99.870818069999999</v>
      </c>
      <c r="K2589">
        <v>95.695782030000004</v>
      </c>
      <c r="L2589">
        <v>91.72164334</v>
      </c>
      <c r="M2589">
        <v>87.937653800000007</v>
      </c>
      <c r="N2589">
        <v>84.333699379999999</v>
      </c>
    </row>
    <row r="2590" spans="1:14" x14ac:dyDescent="0.45">
      <c r="A2590" t="s">
        <v>172</v>
      </c>
      <c r="B2590" s="6">
        <v>42165</v>
      </c>
      <c r="C2590">
        <v>3.58</v>
      </c>
      <c r="D2590" s="6">
        <v>47644</v>
      </c>
      <c r="E2590" s="6">
        <v>42165</v>
      </c>
      <c r="F2590">
        <v>136.85523613000001</v>
      </c>
      <c r="G2590">
        <v>127.54618766999999</v>
      </c>
      <c r="H2590">
        <v>118.95581917</v>
      </c>
      <c r="I2590">
        <v>111.02452674</v>
      </c>
      <c r="J2590">
        <v>103.69794831999999</v>
      </c>
      <c r="K2590">
        <v>96.926477770000005</v>
      </c>
      <c r="L2590">
        <v>90.664826199999993</v>
      </c>
      <c r="M2590">
        <v>84.871625870000003</v>
      </c>
      <c r="N2590">
        <v>79.509072219999993</v>
      </c>
    </row>
    <row r="2591" spans="1:14" x14ac:dyDescent="0.45">
      <c r="A2591" t="s">
        <v>299</v>
      </c>
      <c r="B2591" s="6">
        <v>42646</v>
      </c>
      <c r="C2591">
        <v>1.91</v>
      </c>
      <c r="D2591" s="6">
        <v>45202</v>
      </c>
      <c r="E2591" s="6">
        <v>42646</v>
      </c>
      <c r="F2591">
        <v>103.1398966</v>
      </c>
      <c r="G2591">
        <v>101.92166337</v>
      </c>
      <c r="H2591">
        <v>100.73207250999999</v>
      </c>
      <c r="I2591">
        <v>99.5701234</v>
      </c>
      <c r="J2591">
        <v>98.434861530000006</v>
      </c>
      <c r="K2591">
        <v>97.325375899999997</v>
      </c>
      <c r="L2591">
        <v>96.240796540000005</v>
      </c>
      <c r="M2591">
        <v>95.180292219999998</v>
      </c>
      <c r="N2591">
        <v>94.143068360000001</v>
      </c>
    </row>
    <row r="2592" spans="1:14" x14ac:dyDescent="0.45">
      <c r="A2592" t="s">
        <v>1345</v>
      </c>
      <c r="B2592" s="6">
        <v>43636</v>
      </c>
      <c r="C2592">
        <v>2.09</v>
      </c>
      <c r="D2592" s="6">
        <v>45097</v>
      </c>
      <c r="E2592" s="6">
        <v>43636</v>
      </c>
      <c r="F2592">
        <v>102.52090818000001</v>
      </c>
      <c r="G2592">
        <v>101.60319997000001</v>
      </c>
      <c r="H2592">
        <v>100.70187357</v>
      </c>
      <c r="I2592">
        <v>99.816493199999996</v>
      </c>
      <c r="J2592">
        <v>98.946638460000003</v>
      </c>
      <c r="K2592">
        <v>98.091903579999993</v>
      </c>
      <c r="L2592">
        <v>97.251896849999994</v>
      </c>
      <c r="M2592">
        <v>96.426239980000005</v>
      </c>
      <c r="N2592">
        <v>95.614567550000004</v>
      </c>
    </row>
    <row r="2593" spans="1:14" x14ac:dyDescent="0.45">
      <c r="A2593" t="s">
        <v>2559</v>
      </c>
      <c r="B2593" s="6">
        <v>43964</v>
      </c>
      <c r="C2593">
        <v>0.56000000000000005</v>
      </c>
      <c r="D2593" s="6">
        <v>45425</v>
      </c>
      <c r="E2593" s="6">
        <v>43964</v>
      </c>
      <c r="F2593">
        <v>102.57041218000001</v>
      </c>
      <c r="G2593">
        <v>100.75892476</v>
      </c>
      <c r="H2593">
        <v>98.987978010000006</v>
      </c>
      <c r="I2593">
        <v>97.256358239999997</v>
      </c>
      <c r="J2593">
        <v>95.562898939999997</v>
      </c>
      <c r="K2593">
        <v>93.906478489999998</v>
      </c>
      <c r="L2593">
        <v>92.286017970000003</v>
      </c>
      <c r="M2593">
        <v>90.700479119999997</v>
      </c>
      <c r="N2593">
        <v>89.148862410000007</v>
      </c>
    </row>
    <row r="2594" spans="1:14" x14ac:dyDescent="0.45">
      <c r="A2594" t="s">
        <v>89</v>
      </c>
      <c r="B2594" s="6">
        <v>41316</v>
      </c>
      <c r="C2594">
        <v>3.27</v>
      </c>
      <c r="D2594" s="6">
        <v>46798</v>
      </c>
      <c r="E2594" s="6">
        <v>41316</v>
      </c>
      <c r="F2594">
        <v>123.95386293</v>
      </c>
      <c r="G2594">
        <v>117.76328868</v>
      </c>
      <c r="H2594">
        <v>111.92581681999999</v>
      </c>
      <c r="I2594">
        <v>106.41938317</v>
      </c>
      <c r="J2594">
        <v>101.2234179</v>
      </c>
      <c r="K2594">
        <v>96.318736360000003</v>
      </c>
      <c r="L2594">
        <v>91.687438639999996</v>
      </c>
      <c r="M2594">
        <v>87.31281688</v>
      </c>
      <c r="N2594">
        <v>83.179269689999998</v>
      </c>
    </row>
    <row r="2595" spans="1:14" x14ac:dyDescent="0.45">
      <c r="A2595" t="s">
        <v>238</v>
      </c>
      <c r="B2595" s="6">
        <v>42549</v>
      </c>
      <c r="C2595">
        <v>1.77</v>
      </c>
      <c r="D2595" s="6">
        <v>45105</v>
      </c>
      <c r="E2595" s="6">
        <v>42549</v>
      </c>
      <c r="F2595">
        <v>102.27939925</v>
      </c>
      <c r="G2595">
        <v>101.34044977000001</v>
      </c>
      <c r="H2595">
        <v>100.4186618</v>
      </c>
      <c r="I2595">
        <v>99.513568489999997</v>
      </c>
      <c r="J2595">
        <v>98.624719740000003</v>
      </c>
      <c r="K2595">
        <v>97.751681500000004</v>
      </c>
      <c r="L2595">
        <v>96.894035070000001</v>
      </c>
      <c r="M2595">
        <v>96.051376410000003</v>
      </c>
      <c r="N2595">
        <v>95.223315490000005</v>
      </c>
    </row>
    <row r="2596" spans="1:14" x14ac:dyDescent="0.45">
      <c r="A2596" t="s">
        <v>487</v>
      </c>
      <c r="B2596" s="6">
        <v>42583</v>
      </c>
      <c r="C2596">
        <v>1.97</v>
      </c>
      <c r="D2596" s="6">
        <v>45505</v>
      </c>
      <c r="E2596" s="6">
        <v>42583</v>
      </c>
      <c r="F2596">
        <v>105.54906729</v>
      </c>
      <c r="G2596">
        <v>103.48992835</v>
      </c>
      <c r="H2596">
        <v>101.48161639999999</v>
      </c>
      <c r="I2596">
        <v>99.52255255</v>
      </c>
      <c r="J2596">
        <v>97.611218320000006</v>
      </c>
      <c r="K2596">
        <v>95.746152850000001</v>
      </c>
      <c r="L2596">
        <v>93.925950299999997</v>
      </c>
      <c r="M2596">
        <v>92.149257320000004</v>
      </c>
      <c r="N2596">
        <v>90.414770730000001</v>
      </c>
    </row>
    <row r="2597" spans="1:14" x14ac:dyDescent="0.45">
      <c r="A2597" t="s">
        <v>1089</v>
      </c>
      <c r="B2597" s="6">
        <v>43241</v>
      </c>
      <c r="C2597">
        <v>3.24</v>
      </c>
      <c r="D2597" s="6">
        <v>45798</v>
      </c>
      <c r="E2597" s="6">
        <v>43241</v>
      </c>
      <c r="F2597">
        <v>112.05739156</v>
      </c>
      <c r="G2597">
        <v>109.07422621000001</v>
      </c>
      <c r="H2597">
        <v>106.18657558</v>
      </c>
      <c r="I2597">
        <v>103.39083984</v>
      </c>
      <c r="J2597">
        <v>100.68357700999999</v>
      </c>
      <c r="K2597">
        <v>98.061494940000003</v>
      </c>
      <c r="L2597">
        <v>95.521443809999994</v>
      </c>
      <c r="M2597">
        <v>93.060409079999999</v>
      </c>
      <c r="N2597">
        <v>90.675504750000002</v>
      </c>
    </row>
    <row r="2598" spans="1:14" x14ac:dyDescent="0.45">
      <c r="A2598" t="s">
        <v>2614</v>
      </c>
      <c r="B2598" s="6">
        <v>43861</v>
      </c>
      <c r="C2598">
        <v>1.73</v>
      </c>
      <c r="D2598" s="6">
        <v>45688</v>
      </c>
      <c r="E2598" s="6">
        <v>43861</v>
      </c>
      <c r="F2598">
        <v>106.43277326</v>
      </c>
      <c r="G2598">
        <v>103.85349902</v>
      </c>
      <c r="H2598">
        <v>101.35014866</v>
      </c>
      <c r="I2598">
        <v>98.92004369</v>
      </c>
      <c r="J2598">
        <v>96.560617289999996</v>
      </c>
      <c r="K2598">
        <v>94.269408920000004</v>
      </c>
      <c r="L2598">
        <v>92.044059189999999</v>
      </c>
      <c r="M2598">
        <v>89.882304989999994</v>
      </c>
      <c r="N2598">
        <v>87.781974930000004</v>
      </c>
    </row>
    <row r="2599" spans="1:14" x14ac:dyDescent="0.45">
      <c r="A2599" t="s">
        <v>2540</v>
      </c>
      <c r="B2599" s="6">
        <v>43889</v>
      </c>
      <c r="C2599">
        <v>1.21</v>
      </c>
      <c r="D2599" s="6">
        <v>45708</v>
      </c>
      <c r="E2599" s="6">
        <v>43889</v>
      </c>
      <c r="F2599">
        <v>105.57347475</v>
      </c>
      <c r="G2599">
        <v>102.94100788</v>
      </c>
      <c r="H2599">
        <v>100.38745972</v>
      </c>
      <c r="I2599">
        <v>97.909987659999999</v>
      </c>
      <c r="J2599">
        <v>95.505870770000001</v>
      </c>
      <c r="K2599">
        <v>93.172503689999999</v>
      </c>
      <c r="L2599">
        <v>90.907390860000007</v>
      </c>
      <c r="M2599">
        <v>88.708141069999996</v>
      </c>
      <c r="N2599">
        <v>86.572462419999994</v>
      </c>
    </row>
    <row r="2600" spans="1:14" x14ac:dyDescent="0.45">
      <c r="A2600" t="s">
        <v>2642</v>
      </c>
      <c r="B2600" s="6">
        <v>43952</v>
      </c>
      <c r="C2600">
        <v>1.43</v>
      </c>
      <c r="D2600" s="6">
        <v>45412</v>
      </c>
      <c r="E2600" s="6">
        <v>43952</v>
      </c>
      <c r="F2600">
        <v>103.83733654</v>
      </c>
      <c r="G2600">
        <v>102.05482725</v>
      </c>
      <c r="H2600">
        <v>100.31150787999999</v>
      </c>
      <c r="I2600">
        <v>98.606158070000006</v>
      </c>
      <c r="J2600">
        <v>96.937608620000006</v>
      </c>
      <c r="K2600">
        <v>95.304738760000006</v>
      </c>
      <c r="L2600">
        <v>93.706473579999994</v>
      </c>
      <c r="M2600">
        <v>92.141781660000007</v>
      </c>
      <c r="N2600">
        <v>90.609672829999994</v>
      </c>
    </row>
    <row r="2601" spans="1:14" x14ac:dyDescent="0.45">
      <c r="A2601" t="s">
        <v>3638</v>
      </c>
      <c r="B2601" s="6">
        <v>44552</v>
      </c>
      <c r="C2601">
        <v>1.26</v>
      </c>
      <c r="D2601" s="6">
        <v>45580</v>
      </c>
      <c r="E2601" s="6">
        <v>44552</v>
      </c>
      <c r="F2601">
        <v>104.55007719</v>
      </c>
      <c r="G2601">
        <v>102.2946693</v>
      </c>
      <c r="H2601">
        <v>100.09891867</v>
      </c>
      <c r="I2601">
        <v>97.960805410000006</v>
      </c>
      <c r="J2601">
        <v>95.878395879999999</v>
      </c>
      <c r="K2601">
        <v>93.84983819</v>
      </c>
      <c r="L2601">
        <v>91.873357929999997</v>
      </c>
      <c r="M2601">
        <v>89.947254150000006</v>
      </c>
      <c r="N2601">
        <v>88.069895669999994</v>
      </c>
    </row>
    <row r="2602" spans="1:14" x14ac:dyDescent="0.45">
      <c r="A2602" t="s">
        <v>312</v>
      </c>
      <c r="B2602" s="6">
        <v>42949</v>
      </c>
      <c r="C2602">
        <v>2.16</v>
      </c>
      <c r="D2602" s="6">
        <v>44775</v>
      </c>
      <c r="E2602" s="6">
        <v>42949</v>
      </c>
      <c r="F2602">
        <v>100.04150575</v>
      </c>
      <c r="G2602">
        <v>100.03039233</v>
      </c>
      <c r="H2602">
        <v>100.01928937</v>
      </c>
      <c r="I2602">
        <v>100.00819688</v>
      </c>
      <c r="J2602">
        <v>99.997114809999999</v>
      </c>
      <c r="K2602">
        <v>99.986043179999996</v>
      </c>
      <c r="L2602">
        <v>99.974981940000006</v>
      </c>
      <c r="M2602">
        <v>99.963931099999996</v>
      </c>
      <c r="N2602">
        <v>99.952890640000007</v>
      </c>
    </row>
    <row r="2603" spans="1:14" x14ac:dyDescent="0.45">
      <c r="A2603" t="s">
        <v>1017</v>
      </c>
      <c r="B2603" s="6">
        <v>43278</v>
      </c>
      <c r="C2603">
        <v>2.87</v>
      </c>
      <c r="D2603" s="6">
        <v>45104</v>
      </c>
      <c r="E2603" s="6">
        <v>43278</v>
      </c>
      <c r="F2603">
        <v>103.38883183999999</v>
      </c>
      <c r="G2603">
        <v>102.4457628</v>
      </c>
      <c r="H2603">
        <v>101.51987147</v>
      </c>
      <c r="I2603">
        <v>100.61069166999999</v>
      </c>
      <c r="J2603">
        <v>99.717773969999996</v>
      </c>
      <c r="K2603">
        <v>98.840684920000001</v>
      </c>
      <c r="L2603">
        <v>97.979006369999993</v>
      </c>
      <c r="M2603">
        <v>97.132334749999998</v>
      </c>
      <c r="N2603">
        <v>96.300280509999993</v>
      </c>
    </row>
    <row r="2604" spans="1:14" x14ac:dyDescent="0.45">
      <c r="A2604" t="s">
        <v>1341</v>
      </c>
      <c r="B2604" s="6">
        <v>43539</v>
      </c>
      <c r="C2604">
        <v>2.74</v>
      </c>
      <c r="D2604" s="6">
        <v>45366</v>
      </c>
      <c r="E2604" s="6">
        <v>43539</v>
      </c>
      <c r="F2604">
        <v>105.73667475000001</v>
      </c>
      <c r="G2604">
        <v>104.06580239</v>
      </c>
      <c r="H2604">
        <v>102.42968381</v>
      </c>
      <c r="I2604">
        <v>100.82730156</v>
      </c>
      <c r="J2604">
        <v>99.257677869999995</v>
      </c>
      <c r="K2604">
        <v>97.719872679999995</v>
      </c>
      <c r="L2604">
        <v>96.212981790000001</v>
      </c>
      <c r="M2604">
        <v>94.73613512</v>
      </c>
      <c r="N2604">
        <v>93.288495119999993</v>
      </c>
    </row>
    <row r="2605" spans="1:14" x14ac:dyDescent="0.45">
      <c r="A2605" t="s">
        <v>2029</v>
      </c>
      <c r="B2605" s="6">
        <v>43693</v>
      </c>
      <c r="C2605">
        <v>1.77</v>
      </c>
      <c r="D2605" s="6">
        <v>45520</v>
      </c>
      <c r="E2605" s="6">
        <v>43693</v>
      </c>
      <c r="F2605">
        <v>105.25002671</v>
      </c>
      <c r="G2605">
        <v>103.15289248000001</v>
      </c>
      <c r="H2605">
        <v>101.10820210999999</v>
      </c>
      <c r="I2605">
        <v>99.114297440000001</v>
      </c>
      <c r="J2605">
        <v>97.169585240000004</v>
      </c>
      <c r="K2605">
        <v>95.272534120000003</v>
      </c>
      <c r="L2605">
        <v>93.421671610000004</v>
      </c>
      <c r="M2605">
        <v>91.615581449999993</v>
      </c>
      <c r="N2605">
        <v>89.852900980000001</v>
      </c>
    </row>
    <row r="2606" spans="1:14" x14ac:dyDescent="0.45">
      <c r="A2606" t="s">
        <v>2348</v>
      </c>
      <c r="B2606" s="6">
        <v>43777</v>
      </c>
      <c r="C2606">
        <v>2.25</v>
      </c>
      <c r="D2606" s="6">
        <v>47430</v>
      </c>
      <c r="E2606" s="6">
        <v>43777</v>
      </c>
      <c r="F2606">
        <v>124.14473602</v>
      </c>
      <c r="G2606">
        <v>115.98648308</v>
      </c>
      <c r="H2606">
        <v>108.42407742</v>
      </c>
      <c r="I2606">
        <v>101.41081455</v>
      </c>
      <c r="J2606">
        <v>94.90388738</v>
      </c>
      <c r="K2606">
        <v>88.86404125</v>
      </c>
      <c r="L2606">
        <v>83.255261329999996</v>
      </c>
      <c r="M2606">
        <v>78.044489040000002</v>
      </c>
      <c r="N2606">
        <v>73.201364819999995</v>
      </c>
    </row>
    <row r="2607" spans="1:14" x14ac:dyDescent="0.45">
      <c r="A2607" t="s">
        <v>2165</v>
      </c>
      <c r="B2607" s="6">
        <v>43809</v>
      </c>
      <c r="C2607">
        <v>1.92</v>
      </c>
      <c r="D2607" s="6">
        <v>44907</v>
      </c>
      <c r="E2607" s="6">
        <v>43809</v>
      </c>
      <c r="F2607">
        <v>101.11411019000001</v>
      </c>
      <c r="G2607">
        <v>100.73369459</v>
      </c>
      <c r="H2607">
        <v>100.35614653</v>
      </c>
      <c r="I2607">
        <v>99.981433550000006</v>
      </c>
      <c r="J2607">
        <v>99.609523730000006</v>
      </c>
      <c r="K2607">
        <v>99.240385579999995</v>
      </c>
      <c r="L2607">
        <v>98.873988109999999</v>
      </c>
      <c r="M2607">
        <v>98.510300799999996</v>
      </c>
      <c r="N2607">
        <v>98.149293560000004</v>
      </c>
    </row>
    <row r="2608" spans="1:14" x14ac:dyDescent="0.45">
      <c r="A2608" t="s">
        <v>246</v>
      </c>
      <c r="B2608" s="6">
        <v>42361</v>
      </c>
      <c r="C2608">
        <v>2.81</v>
      </c>
      <c r="D2608" s="6">
        <v>46014</v>
      </c>
      <c r="E2608" s="6">
        <v>42361</v>
      </c>
      <c r="F2608">
        <v>113.27774784</v>
      </c>
      <c r="G2608">
        <v>109.64874574</v>
      </c>
      <c r="H2608">
        <v>106.15634215</v>
      </c>
      <c r="I2608">
        <v>102.79467384</v>
      </c>
      <c r="J2608">
        <v>99.558161069999997</v>
      </c>
      <c r="K2608">
        <v>96.441492260000004</v>
      </c>
      <c r="L2608">
        <v>93.439609630000007</v>
      </c>
      <c r="M2608">
        <v>90.547695669999996</v>
      </c>
      <c r="N2608">
        <v>87.761160410000002</v>
      </c>
    </row>
    <row r="2609" spans="1:14" x14ac:dyDescent="0.45">
      <c r="A2609" t="s">
        <v>325</v>
      </c>
      <c r="B2609" s="6">
        <v>42842</v>
      </c>
      <c r="C2609">
        <v>2.3199999999999998</v>
      </c>
      <c r="D2609" s="6">
        <v>45033</v>
      </c>
      <c r="E2609" s="6">
        <v>42842</v>
      </c>
      <c r="F2609">
        <v>102.23937668000001</v>
      </c>
      <c r="G2609">
        <v>101.50260867999999</v>
      </c>
      <c r="H2609">
        <v>100.77644323</v>
      </c>
      <c r="I2609">
        <v>100.06065253</v>
      </c>
      <c r="J2609">
        <v>99.355015249999994</v>
      </c>
      <c r="K2609">
        <v>98.659316309999994</v>
      </c>
      <c r="L2609">
        <v>97.973346699999993</v>
      </c>
      <c r="M2609">
        <v>97.296903220000004</v>
      </c>
      <c r="N2609">
        <v>96.629788309999995</v>
      </c>
    </row>
    <row r="2610" spans="1:14" x14ac:dyDescent="0.45">
      <c r="A2610" t="s">
        <v>1199</v>
      </c>
      <c r="B2610" s="6">
        <v>43356</v>
      </c>
      <c r="C2610">
        <v>3.33</v>
      </c>
      <c r="D2610" s="6">
        <v>45912</v>
      </c>
      <c r="E2610" s="6">
        <v>43356</v>
      </c>
      <c r="F2610">
        <v>113.32572404</v>
      </c>
      <c r="G2610">
        <v>110.00436179</v>
      </c>
      <c r="H2610">
        <v>106.79898751</v>
      </c>
      <c r="I2610">
        <v>103.70486132000001</v>
      </c>
      <c r="J2610">
        <v>100.71746803000001</v>
      </c>
      <c r="K2610">
        <v>97.83250486</v>
      </c>
      <c r="L2610">
        <v>95.045869969999998</v>
      </c>
      <c r="M2610">
        <v>92.353651679999999</v>
      </c>
      <c r="N2610">
        <v>89.752118330000002</v>
      </c>
    </row>
    <row r="2611" spans="1:14" x14ac:dyDescent="0.45">
      <c r="A2611" t="s">
        <v>1441</v>
      </c>
      <c r="B2611" s="6">
        <v>43453</v>
      </c>
      <c r="C2611">
        <v>3.06</v>
      </c>
      <c r="D2611" s="6">
        <v>45279</v>
      </c>
      <c r="E2611" s="6">
        <v>43453</v>
      </c>
      <c r="F2611">
        <v>105.3197668</v>
      </c>
      <c r="G2611">
        <v>103.89516594</v>
      </c>
      <c r="H2611">
        <v>102.49686441999999</v>
      </c>
      <c r="I2611">
        <v>101.1241957</v>
      </c>
      <c r="J2611">
        <v>99.776515230000001</v>
      </c>
      <c r="K2611">
        <v>98.453199569999995</v>
      </c>
      <c r="L2611">
        <v>97.153645549999993</v>
      </c>
      <c r="M2611">
        <v>95.877269429999998</v>
      </c>
      <c r="N2611">
        <v>94.623506140000003</v>
      </c>
    </row>
    <row r="2612" spans="1:14" x14ac:dyDescent="0.45">
      <c r="A2612" t="s">
        <v>1467</v>
      </c>
      <c r="B2612" s="6">
        <v>43641</v>
      </c>
      <c r="C2612">
        <v>2.2599999999999998</v>
      </c>
      <c r="D2612" s="6">
        <v>45833</v>
      </c>
      <c r="E2612" s="6">
        <v>43641</v>
      </c>
      <c r="F2612">
        <v>109.15562306</v>
      </c>
      <c r="G2612">
        <v>106.12464079999999</v>
      </c>
      <c r="H2612">
        <v>103.19378679</v>
      </c>
      <c r="I2612">
        <v>100.35921642</v>
      </c>
      <c r="J2612">
        <v>97.617254349999996</v>
      </c>
      <c r="K2612">
        <v>94.964386140000002</v>
      </c>
      <c r="L2612">
        <v>92.397250220000004</v>
      </c>
      <c r="M2612">
        <v>89.912630350000001</v>
      </c>
      <c r="N2612">
        <v>87.507448550000007</v>
      </c>
    </row>
    <row r="2613" spans="1:14" x14ac:dyDescent="0.45">
      <c r="A2613" t="s">
        <v>2106</v>
      </c>
      <c r="B2613" s="6">
        <v>43690</v>
      </c>
      <c r="C2613">
        <v>1.88</v>
      </c>
      <c r="D2613" s="6">
        <v>45517</v>
      </c>
      <c r="E2613" s="6">
        <v>43690</v>
      </c>
      <c r="F2613">
        <v>105.45737391</v>
      </c>
      <c r="G2613">
        <v>103.36625711000001</v>
      </c>
      <c r="H2613">
        <v>101.32728994</v>
      </c>
      <c r="I2613">
        <v>99.338829360000005</v>
      </c>
      <c r="J2613">
        <v>97.399296329999999</v>
      </c>
      <c r="K2613">
        <v>95.507172859999997</v>
      </c>
      <c r="L2613">
        <v>93.660999099999998</v>
      </c>
      <c r="M2613">
        <v>91.859370709999993</v>
      </c>
      <c r="N2613">
        <v>90.100936270000005</v>
      </c>
    </row>
    <row r="2614" spans="1:14" x14ac:dyDescent="0.45">
      <c r="A2614" t="s">
        <v>178</v>
      </c>
      <c r="B2614" s="6">
        <v>42536</v>
      </c>
      <c r="C2614">
        <v>2.1800000000000002</v>
      </c>
      <c r="D2614" s="6">
        <v>45824</v>
      </c>
      <c r="E2614" s="6">
        <v>42536</v>
      </c>
      <c r="F2614">
        <v>108.83715535</v>
      </c>
      <c r="G2614">
        <v>105.83604071000001</v>
      </c>
      <c r="H2614">
        <v>102.93334024000001</v>
      </c>
      <c r="I2614">
        <v>100.12530389</v>
      </c>
      <c r="J2614">
        <v>97.408345440000005</v>
      </c>
      <c r="K2614">
        <v>94.77903431</v>
      </c>
      <c r="L2614">
        <v>92.234087990000006</v>
      </c>
      <c r="M2614">
        <v>89.770364749999999</v>
      </c>
      <c r="N2614">
        <v>87.384856819999996</v>
      </c>
    </row>
    <row r="2615" spans="1:14" x14ac:dyDescent="0.45">
      <c r="A2615" t="s">
        <v>2640</v>
      </c>
      <c r="B2615" s="6">
        <v>43950</v>
      </c>
      <c r="C2615">
        <v>0.78</v>
      </c>
      <c r="D2615" s="6">
        <v>45776</v>
      </c>
      <c r="E2615" s="6">
        <v>43950</v>
      </c>
      <c r="F2615">
        <v>104.82526754</v>
      </c>
      <c r="G2615">
        <v>102.00902911</v>
      </c>
      <c r="H2615">
        <v>99.282145</v>
      </c>
      <c r="I2615">
        <v>96.64118526</v>
      </c>
      <c r="J2615">
        <v>94.082878820000005</v>
      </c>
      <c r="K2615">
        <v>91.604104669999998</v>
      </c>
      <c r="L2615">
        <v>89.201883670000001</v>
      </c>
      <c r="M2615">
        <v>86.873370820000005</v>
      </c>
      <c r="N2615">
        <v>84.615848099999994</v>
      </c>
    </row>
    <row r="2616" spans="1:14" x14ac:dyDescent="0.45">
      <c r="A2616" t="s">
        <v>3639</v>
      </c>
      <c r="B2616" s="6">
        <v>44586</v>
      </c>
      <c r="C2616">
        <v>1.89</v>
      </c>
      <c r="D2616" s="6">
        <v>46412</v>
      </c>
      <c r="E2616" s="6">
        <v>44586</v>
      </c>
      <c r="F2616">
        <v>113.02521824999999</v>
      </c>
      <c r="G2616">
        <v>108.25664001</v>
      </c>
      <c r="H2616">
        <v>103.71677879000001</v>
      </c>
      <c r="I2616">
        <v>99.393475309999999</v>
      </c>
      <c r="J2616">
        <v>95.275280409999993</v>
      </c>
      <c r="K2616">
        <v>91.351409799999999</v>
      </c>
      <c r="L2616">
        <v>87.611701850000003</v>
      </c>
      <c r="M2616">
        <v>84.046578420000003</v>
      </c>
      <c r="N2616">
        <v>80.647008240000005</v>
      </c>
    </row>
    <row r="2617" spans="1:14" x14ac:dyDescent="0.45">
      <c r="A2617" t="s">
        <v>425</v>
      </c>
      <c r="B2617" s="6">
        <v>42962</v>
      </c>
      <c r="C2617">
        <v>2.5</v>
      </c>
      <c r="D2617" s="6">
        <v>45519</v>
      </c>
      <c r="E2617" s="6">
        <v>42962</v>
      </c>
      <c r="F2617">
        <v>106.77119836999999</v>
      </c>
      <c r="G2617">
        <v>104.66058501000001</v>
      </c>
      <c r="H2617">
        <v>102.60262768</v>
      </c>
      <c r="I2617">
        <v>100.59566427</v>
      </c>
      <c r="J2617">
        <v>98.638097630000004</v>
      </c>
      <c r="K2617">
        <v>96.728392510000006</v>
      </c>
      <c r="L2617">
        <v>94.86507263</v>
      </c>
      <c r="M2617">
        <v>93.046717999999998</v>
      </c>
      <c r="N2617">
        <v>91.271962270000003</v>
      </c>
    </row>
    <row r="2618" spans="1:14" x14ac:dyDescent="0.45">
      <c r="A2618" t="s">
        <v>361</v>
      </c>
      <c r="B2618" s="6">
        <v>42976</v>
      </c>
      <c r="C2618">
        <v>1.83</v>
      </c>
      <c r="D2618" s="6">
        <v>44802</v>
      </c>
      <c r="E2618" s="6">
        <v>42976</v>
      </c>
      <c r="F2618">
        <v>100.30435786</v>
      </c>
      <c r="G2618">
        <v>100.21806091000001</v>
      </c>
      <c r="H2618">
        <v>100.131911</v>
      </c>
      <c r="I2618">
        <v>100.04590779</v>
      </c>
      <c r="J2618">
        <v>99.960050899999999</v>
      </c>
      <c r="K2618">
        <v>99.874339980000002</v>
      </c>
      <c r="L2618">
        <v>99.788774669999995</v>
      </c>
      <c r="M2618">
        <v>99.703354610000005</v>
      </c>
      <c r="N2618">
        <v>99.618079460000004</v>
      </c>
    </row>
    <row r="2619" spans="1:14" x14ac:dyDescent="0.45">
      <c r="A2619" t="s">
        <v>999</v>
      </c>
      <c r="B2619" s="6">
        <v>43216</v>
      </c>
      <c r="C2619">
        <v>2.94</v>
      </c>
      <c r="D2619" s="6">
        <v>45042</v>
      </c>
      <c r="E2619" s="6">
        <v>43216</v>
      </c>
      <c r="F2619">
        <v>102.8487913</v>
      </c>
      <c r="G2619">
        <v>102.08328255000001</v>
      </c>
      <c r="H2619">
        <v>101.32915570999999</v>
      </c>
      <c r="I2619">
        <v>100.58615829999999</v>
      </c>
      <c r="J2619">
        <v>99.854045229999997</v>
      </c>
      <c r="K2619">
        <v>99.132578570000007</v>
      </c>
      <c r="L2619">
        <v>98.42152729</v>
      </c>
      <c r="M2619">
        <v>97.720666989999998</v>
      </c>
      <c r="N2619">
        <v>97.029779680000004</v>
      </c>
    </row>
    <row r="2620" spans="1:14" x14ac:dyDescent="0.45">
      <c r="A2620" t="s">
        <v>2575</v>
      </c>
      <c r="B2620" s="6">
        <v>43684</v>
      </c>
      <c r="C2620">
        <v>1.77</v>
      </c>
      <c r="D2620" s="6">
        <v>45511</v>
      </c>
      <c r="E2620" s="6">
        <v>43684</v>
      </c>
      <c r="F2620">
        <v>105.18290777</v>
      </c>
      <c r="G2620">
        <v>103.11115405</v>
      </c>
      <c r="H2620">
        <v>101.09081882</v>
      </c>
      <c r="I2620">
        <v>99.12029321</v>
      </c>
      <c r="J2620">
        <v>97.198030470000006</v>
      </c>
      <c r="K2620">
        <v>95.32254313</v>
      </c>
      <c r="L2620">
        <v>93.492400189999998</v>
      </c>
      <c r="M2620">
        <v>91.706224590000005</v>
      </c>
      <c r="N2620">
        <v>89.962690739999999</v>
      </c>
    </row>
    <row r="2621" spans="1:14" x14ac:dyDescent="0.45">
      <c r="A2621" t="s">
        <v>2591</v>
      </c>
      <c r="B2621" s="6">
        <v>43740</v>
      </c>
      <c r="C2621">
        <v>1.78</v>
      </c>
      <c r="D2621" s="6">
        <v>44837</v>
      </c>
      <c r="E2621" s="6">
        <v>43740</v>
      </c>
      <c r="F2621">
        <v>100.58333675999999</v>
      </c>
      <c r="G2621">
        <v>100.39929899000001</v>
      </c>
      <c r="H2621">
        <v>100.21593814000001</v>
      </c>
      <c r="I2621">
        <v>100.03325049</v>
      </c>
      <c r="J2621">
        <v>99.851232300000007</v>
      </c>
      <c r="K2621">
        <v>99.669879910000006</v>
      </c>
      <c r="L2621">
        <v>99.48918965</v>
      </c>
      <c r="M2621">
        <v>99.309157900000002</v>
      </c>
      <c r="N2621">
        <v>99.129781050000005</v>
      </c>
    </row>
    <row r="2622" spans="1:14" x14ac:dyDescent="0.45">
      <c r="A2622" t="s">
        <v>2447</v>
      </c>
      <c r="B2622" s="6">
        <v>44022</v>
      </c>
      <c r="C2622">
        <v>2.23</v>
      </c>
      <c r="D2622" s="6">
        <v>47674</v>
      </c>
      <c r="E2622" s="6">
        <v>44022</v>
      </c>
      <c r="F2622">
        <v>124.57415518000001</v>
      </c>
      <c r="G2622">
        <v>115.71467251</v>
      </c>
      <c r="H2622">
        <v>107.55398683999999</v>
      </c>
      <c r="I2622">
        <v>100.03326326</v>
      </c>
      <c r="J2622">
        <v>93.098905639999998</v>
      </c>
      <c r="K2622">
        <v>86.702065540000007</v>
      </c>
      <c r="L2622">
        <v>80.798199460000006</v>
      </c>
      <c r="M2622">
        <v>75.346669379999994</v>
      </c>
      <c r="N2622">
        <v>70.310382239999996</v>
      </c>
    </row>
    <row r="2623" spans="1:14" x14ac:dyDescent="0.45">
      <c r="A2623" t="s">
        <v>3640</v>
      </c>
      <c r="B2623" s="6">
        <v>44657</v>
      </c>
      <c r="C2623">
        <v>2.65</v>
      </c>
      <c r="D2623" s="6">
        <v>45205</v>
      </c>
      <c r="E2623" s="6">
        <v>44657</v>
      </c>
      <c r="F2623">
        <v>104.06042325</v>
      </c>
      <c r="G2623">
        <v>102.82771227000001</v>
      </c>
      <c r="H2623">
        <v>101.62414582</v>
      </c>
      <c r="I2623">
        <v>100.44869925</v>
      </c>
      <c r="J2623">
        <v>99.300395460000004</v>
      </c>
      <c r="K2623">
        <v>98.178302130000006</v>
      </c>
      <c r="L2623">
        <v>97.081529239999995</v>
      </c>
      <c r="M2623">
        <v>96.009226670000004</v>
      </c>
      <c r="N2623">
        <v>94.960582000000002</v>
      </c>
    </row>
    <row r="2624" spans="1:14" x14ac:dyDescent="0.45">
      <c r="A2624" t="s">
        <v>395</v>
      </c>
      <c r="B2624" s="6">
        <v>43111</v>
      </c>
      <c r="C2624">
        <v>2.57</v>
      </c>
      <c r="D2624" s="6">
        <v>44937</v>
      </c>
      <c r="E2624" s="6">
        <v>43111</v>
      </c>
      <c r="F2624">
        <v>101.60588532</v>
      </c>
      <c r="G2624">
        <v>101.14037741999999</v>
      </c>
      <c r="H2624">
        <v>100.67913938</v>
      </c>
      <c r="I2624">
        <v>100.22211251</v>
      </c>
      <c r="J2624">
        <v>99.769239189999993</v>
      </c>
      <c r="K2624">
        <v>99.320462849999998</v>
      </c>
      <c r="L2624">
        <v>98.875727920000003</v>
      </c>
      <c r="M2624">
        <v>98.43497988</v>
      </c>
      <c r="N2624">
        <v>97.998165139999998</v>
      </c>
    </row>
    <row r="2625" spans="1:14" x14ac:dyDescent="0.45">
      <c r="A2625" t="s">
        <v>2149</v>
      </c>
      <c r="B2625" s="6">
        <v>43763</v>
      </c>
      <c r="C2625">
        <v>2.2599999999999998</v>
      </c>
      <c r="D2625" s="6">
        <v>47263</v>
      </c>
      <c r="E2625" s="6">
        <v>43763</v>
      </c>
      <c r="F2625">
        <v>121.79496096</v>
      </c>
      <c r="G2625">
        <v>114.26655889</v>
      </c>
      <c r="H2625">
        <v>107.25663977000001</v>
      </c>
      <c r="I2625">
        <v>100.72680462</v>
      </c>
      <c r="J2625">
        <v>94.641684810000001</v>
      </c>
      <c r="K2625">
        <v>88.968688439999994</v>
      </c>
      <c r="L2625">
        <v>83.677769179999999</v>
      </c>
      <c r="M2625">
        <v>78.741215460000006</v>
      </c>
      <c r="N2625">
        <v>74.133458039999994</v>
      </c>
    </row>
    <row r="2626" spans="1:14" x14ac:dyDescent="0.45">
      <c r="A2626" t="s">
        <v>2604</v>
      </c>
      <c r="B2626" s="6">
        <v>43795</v>
      </c>
      <c r="C2626">
        <v>3.4</v>
      </c>
      <c r="D2626" s="6">
        <v>50731</v>
      </c>
      <c r="E2626" s="6">
        <v>43795</v>
      </c>
      <c r="F2626">
        <v>158.7488817</v>
      </c>
      <c r="G2626">
        <v>138.58116867000001</v>
      </c>
      <c r="H2626">
        <v>121.34323261999999</v>
      </c>
      <c r="I2626">
        <v>106.58607646999999</v>
      </c>
      <c r="J2626">
        <v>93.932029540000002</v>
      </c>
      <c r="K2626">
        <v>83.063078640000001</v>
      </c>
      <c r="L2626">
        <v>73.711158960000006</v>
      </c>
      <c r="M2626">
        <v>65.650067419999999</v>
      </c>
      <c r="N2626">
        <v>58.688720600000003</v>
      </c>
    </row>
    <row r="2627" spans="1:14" x14ac:dyDescent="0.45">
      <c r="A2627" t="s">
        <v>2357</v>
      </c>
      <c r="B2627" s="6">
        <v>43825</v>
      </c>
      <c r="C2627">
        <v>2.44</v>
      </c>
      <c r="D2627" s="6">
        <v>47473</v>
      </c>
      <c r="E2627" s="6">
        <v>43825</v>
      </c>
      <c r="F2627">
        <v>124.74694212999999</v>
      </c>
      <c r="G2627">
        <v>116.48704515999999</v>
      </c>
      <c r="H2627">
        <v>108.83702861</v>
      </c>
      <c r="I2627">
        <v>101.74862799</v>
      </c>
      <c r="J2627">
        <v>95.17763248</v>
      </c>
      <c r="K2627">
        <v>89.083525399999999</v>
      </c>
      <c r="L2627">
        <v>83.429158220000005</v>
      </c>
      <c r="M2627">
        <v>78.180454889999993</v>
      </c>
      <c r="N2627">
        <v>73.306143390000003</v>
      </c>
    </row>
    <row r="2628" spans="1:14" x14ac:dyDescent="0.45">
      <c r="A2628" t="s">
        <v>53</v>
      </c>
      <c r="B2628" s="6">
        <v>39799</v>
      </c>
      <c r="C2628">
        <v>3.86</v>
      </c>
      <c r="D2628" s="6">
        <v>45282</v>
      </c>
      <c r="E2628" s="6">
        <v>39799</v>
      </c>
      <c r="F2628">
        <v>106.67046173999999</v>
      </c>
      <c r="G2628">
        <v>105.22441619999999</v>
      </c>
      <c r="H2628">
        <v>103.80523853</v>
      </c>
      <c r="I2628">
        <v>102.41224275</v>
      </c>
      <c r="J2628">
        <v>101.04476578000001</v>
      </c>
      <c r="K2628">
        <v>99.702166450000007</v>
      </c>
      <c r="L2628">
        <v>98.38382464</v>
      </c>
      <c r="M2628">
        <v>97.089140380000003</v>
      </c>
      <c r="N2628">
        <v>95.817533069999996</v>
      </c>
    </row>
    <row r="2629" spans="1:14" x14ac:dyDescent="0.45">
      <c r="A2629" t="s">
        <v>1045</v>
      </c>
      <c r="B2629" s="6">
        <v>43308</v>
      </c>
      <c r="C2629">
        <v>3.36</v>
      </c>
      <c r="D2629" s="6">
        <v>45863</v>
      </c>
      <c r="E2629" s="6">
        <v>43308</v>
      </c>
      <c r="F2629">
        <v>112.81280667999999</v>
      </c>
      <c r="G2629">
        <v>109.63954755</v>
      </c>
      <c r="H2629">
        <v>106.5735222</v>
      </c>
      <c r="I2629">
        <v>103.61050496</v>
      </c>
      <c r="J2629">
        <v>100.74646176</v>
      </c>
      <c r="K2629">
        <v>97.977540259999998</v>
      </c>
      <c r="L2629">
        <v>95.300060520000002</v>
      </c>
      <c r="M2629">
        <v>92.710506199999998</v>
      </c>
      <c r="N2629">
        <v>90.205516349999996</v>
      </c>
    </row>
    <row r="2630" spans="1:14" x14ac:dyDescent="0.45">
      <c r="A2630" t="s">
        <v>1465</v>
      </c>
      <c r="B2630" s="6">
        <v>43622</v>
      </c>
      <c r="C2630">
        <v>2.74</v>
      </c>
      <c r="D2630" s="6">
        <v>47275</v>
      </c>
      <c r="E2630" s="6">
        <v>43622</v>
      </c>
      <c r="F2630">
        <v>125.32330454</v>
      </c>
      <c r="G2630">
        <v>117.63859449</v>
      </c>
      <c r="H2630">
        <v>110.48310617999999</v>
      </c>
      <c r="I2630">
        <v>103.81758506</v>
      </c>
      <c r="J2630">
        <v>97.605879520000002</v>
      </c>
      <c r="K2630">
        <v>91.814680899999999</v>
      </c>
      <c r="L2630">
        <v>86.413286560000003</v>
      </c>
      <c r="M2630">
        <v>81.373383790000005</v>
      </c>
      <c r="N2630">
        <v>76.668852560000005</v>
      </c>
    </row>
    <row r="2631" spans="1:14" x14ac:dyDescent="0.45">
      <c r="A2631" t="s">
        <v>2298</v>
      </c>
      <c r="B2631" s="6">
        <v>43693</v>
      </c>
      <c r="C2631">
        <v>1.77</v>
      </c>
      <c r="D2631" s="6">
        <v>45154</v>
      </c>
      <c r="E2631" s="6">
        <v>43693</v>
      </c>
      <c r="F2631">
        <v>102.60570801999999</v>
      </c>
      <c r="G2631">
        <v>101.52700262</v>
      </c>
      <c r="H2631">
        <v>100.4708813</v>
      </c>
      <c r="I2631">
        <v>99.436640519999997</v>
      </c>
      <c r="J2631">
        <v>98.423605719999998</v>
      </c>
      <c r="K2631">
        <v>97.431129830000003</v>
      </c>
      <c r="L2631">
        <v>96.458591839999997</v>
      </c>
      <c r="M2631">
        <v>95.505395579999998</v>
      </c>
      <c r="N2631">
        <v>94.570968399999998</v>
      </c>
    </row>
    <row r="2632" spans="1:14" x14ac:dyDescent="0.45">
      <c r="A2632" t="s">
        <v>2065</v>
      </c>
      <c r="B2632" s="6">
        <v>43865</v>
      </c>
      <c r="C2632">
        <v>1.72</v>
      </c>
      <c r="D2632" s="6">
        <v>44963</v>
      </c>
      <c r="E2632" s="6">
        <v>43865</v>
      </c>
      <c r="F2632">
        <v>101.36926726999999</v>
      </c>
      <c r="G2632">
        <v>100.83173059000001</v>
      </c>
      <c r="H2632">
        <v>100.29988519</v>
      </c>
      <c r="I2632">
        <v>99.773640950000001</v>
      </c>
      <c r="J2632">
        <v>99.25290966</v>
      </c>
      <c r="K2632">
        <v>98.737604970000007</v>
      </c>
      <c r="L2632">
        <v>98.227642279999998</v>
      </c>
      <c r="M2632">
        <v>97.722938799999994</v>
      </c>
      <c r="N2632">
        <v>97.223413410000006</v>
      </c>
    </row>
    <row r="2633" spans="1:14" x14ac:dyDescent="0.45">
      <c r="A2633" t="s">
        <v>2388</v>
      </c>
      <c r="B2633" s="6">
        <v>43888</v>
      </c>
      <c r="C2633">
        <v>1.65</v>
      </c>
      <c r="D2633" s="6">
        <v>47541</v>
      </c>
      <c r="E2633" s="6">
        <v>43888</v>
      </c>
      <c r="F2633">
        <v>120.21583547</v>
      </c>
      <c r="G2633">
        <v>111.87018227999999</v>
      </c>
      <c r="H2633">
        <v>104.16060596</v>
      </c>
      <c r="I2633">
        <v>97.035354350000006</v>
      </c>
      <c r="J2633">
        <v>90.447139089999993</v>
      </c>
      <c r="K2633">
        <v>84.352728970000001</v>
      </c>
      <c r="L2633">
        <v>78.712582240000003</v>
      </c>
      <c r="M2633">
        <v>73.490514020000006</v>
      </c>
      <c r="N2633">
        <v>68.653395340000003</v>
      </c>
    </row>
    <row r="2634" spans="1:14" x14ac:dyDescent="0.45">
      <c r="A2634" t="s">
        <v>2546</v>
      </c>
      <c r="B2634" s="6">
        <v>43896</v>
      </c>
      <c r="C2634">
        <v>1.38</v>
      </c>
      <c r="D2634" s="6">
        <v>47548</v>
      </c>
      <c r="E2634" s="6">
        <v>43896</v>
      </c>
      <c r="F2634">
        <v>116.89423431</v>
      </c>
      <c r="G2634">
        <v>108.70532283999999</v>
      </c>
      <c r="H2634">
        <v>101.14279931</v>
      </c>
      <c r="I2634">
        <v>94.155589950000007</v>
      </c>
      <c r="J2634">
        <v>87.697033309999995</v>
      </c>
      <c r="K2634">
        <v>81.724477719999996</v>
      </c>
      <c r="L2634">
        <v>76.198917390000005</v>
      </c>
      <c r="M2634">
        <v>71.084663309999996</v>
      </c>
      <c r="N2634">
        <v>66.349045459999999</v>
      </c>
    </row>
    <row r="2635" spans="1:14" x14ac:dyDescent="0.45">
      <c r="A2635" t="s">
        <v>2237</v>
      </c>
      <c r="B2635" s="6">
        <v>43980</v>
      </c>
      <c r="C2635">
        <v>0.56000000000000005</v>
      </c>
      <c r="D2635" s="6">
        <v>45441</v>
      </c>
      <c r="E2635" s="6">
        <v>43980</v>
      </c>
      <c r="F2635">
        <v>102.64208508999999</v>
      </c>
      <c r="G2635">
        <v>100.78504169999999</v>
      </c>
      <c r="H2635">
        <v>98.970318950000006</v>
      </c>
      <c r="I2635">
        <v>97.196709440000006</v>
      </c>
      <c r="J2635">
        <v>95.463047790000005</v>
      </c>
      <c r="K2635">
        <v>93.768208920000006</v>
      </c>
      <c r="L2635">
        <v>92.111106359999994</v>
      </c>
      <c r="M2635">
        <v>90.490690729999997</v>
      </c>
      <c r="N2635">
        <v>88.905948179999996</v>
      </c>
    </row>
    <row r="2636" spans="1:14" x14ac:dyDescent="0.45">
      <c r="A2636" t="s">
        <v>1263</v>
      </c>
      <c r="B2636" s="6">
        <v>43353</v>
      </c>
      <c r="C2636">
        <v>3.43</v>
      </c>
      <c r="D2636" s="6">
        <v>47004</v>
      </c>
      <c r="E2636" s="6">
        <v>43353</v>
      </c>
      <c r="F2636">
        <v>127.24738146999999</v>
      </c>
      <c r="G2636">
        <v>120.33032817</v>
      </c>
      <c r="H2636">
        <v>113.84176066000001</v>
      </c>
      <c r="I2636">
        <v>107.75275593000001</v>
      </c>
      <c r="J2636">
        <v>102.03649589</v>
      </c>
      <c r="K2636">
        <v>96.668103020000004</v>
      </c>
      <c r="L2636">
        <v>91.624489800000006</v>
      </c>
      <c r="M2636">
        <v>86.884220589999998</v>
      </c>
      <c r="N2636">
        <v>82.427384910000001</v>
      </c>
    </row>
    <row r="2637" spans="1:14" x14ac:dyDescent="0.45">
      <c r="A2637" t="s">
        <v>2572</v>
      </c>
      <c r="B2637" s="6">
        <v>43682</v>
      </c>
      <c r="C2637">
        <v>1.88</v>
      </c>
      <c r="D2637" s="6">
        <v>45142</v>
      </c>
      <c r="E2637" s="6">
        <v>43682</v>
      </c>
      <c r="F2637">
        <v>102.63144364999999</v>
      </c>
      <c r="G2637">
        <v>101.58654863</v>
      </c>
      <c r="H2637">
        <v>100.56284261</v>
      </c>
      <c r="I2637">
        <v>99.559686189999994</v>
      </c>
      <c r="J2637">
        <v>98.576465440000007</v>
      </c>
      <c r="K2637">
        <v>97.612590699999998</v>
      </c>
      <c r="L2637">
        <v>96.667495349999996</v>
      </c>
      <c r="M2637">
        <v>95.740634720000003</v>
      </c>
      <c r="N2637">
        <v>94.831485000000001</v>
      </c>
    </row>
    <row r="2638" spans="1:14" x14ac:dyDescent="0.45">
      <c r="A2638" t="s">
        <v>146</v>
      </c>
      <c r="B2638" s="6">
        <v>42233</v>
      </c>
      <c r="C2638">
        <v>3.19</v>
      </c>
      <c r="D2638" s="6">
        <v>46616</v>
      </c>
      <c r="E2638" s="6">
        <v>42233</v>
      </c>
      <c r="F2638">
        <v>121.4543558</v>
      </c>
      <c r="G2638">
        <v>115.87742785</v>
      </c>
      <c r="H2638">
        <v>110.59403849</v>
      </c>
      <c r="I2638">
        <v>105.58714492999999</v>
      </c>
      <c r="J2638">
        <v>100.84078464</v>
      </c>
      <c r="K2638">
        <v>96.340001079999993</v>
      </c>
      <c r="L2638">
        <v>92.070774850000006</v>
      </c>
      <c r="M2638">
        <v>88.019959990000004</v>
      </c>
      <c r="N2638">
        <v>84.175224979999996</v>
      </c>
    </row>
    <row r="2639" spans="1:14" x14ac:dyDescent="0.45">
      <c r="A2639" t="s">
        <v>1010</v>
      </c>
      <c r="B2639" s="6">
        <v>43154</v>
      </c>
      <c r="C2639">
        <v>2.92</v>
      </c>
      <c r="D2639" s="6">
        <v>44910</v>
      </c>
      <c r="E2639" s="6">
        <v>43154</v>
      </c>
      <c r="F2639">
        <v>101.52025872</v>
      </c>
      <c r="G2639">
        <v>101.13050320000001</v>
      </c>
      <c r="H2639">
        <v>100.74374782</v>
      </c>
      <c r="I2639">
        <v>100.35995791000001</v>
      </c>
      <c r="J2639">
        <v>99.979099360000006</v>
      </c>
      <c r="K2639">
        <v>99.601138570000003</v>
      </c>
      <c r="L2639">
        <v>99.226042440000001</v>
      </c>
      <c r="M2639">
        <v>98.853778410000004</v>
      </c>
      <c r="N2639">
        <v>98.484314380000001</v>
      </c>
    </row>
    <row r="2640" spans="1:14" x14ac:dyDescent="0.45">
      <c r="A2640" t="s">
        <v>2091</v>
      </c>
      <c r="B2640" s="6">
        <v>43685</v>
      </c>
      <c r="C2640">
        <v>1.7</v>
      </c>
      <c r="D2640" s="6">
        <v>45512</v>
      </c>
      <c r="E2640" s="6">
        <v>43685</v>
      </c>
      <c r="F2640">
        <v>105.32039574</v>
      </c>
      <c r="G2640">
        <v>103.23918023</v>
      </c>
      <c r="H2640">
        <v>101.20974868</v>
      </c>
      <c r="I2640">
        <v>99.230476159999995</v>
      </c>
      <c r="J2640">
        <v>97.299800730000001</v>
      </c>
      <c r="K2640">
        <v>95.416220510000002</v>
      </c>
      <c r="L2640">
        <v>93.578290879999997</v>
      </c>
      <c r="M2640">
        <v>91.784621830000006</v>
      </c>
      <c r="N2640">
        <v>90.03387549</v>
      </c>
    </row>
    <row r="2641" spans="1:14" x14ac:dyDescent="0.45">
      <c r="A2641" t="s">
        <v>2448</v>
      </c>
      <c r="B2641" s="6">
        <v>44034</v>
      </c>
      <c r="C2641">
        <v>2.1</v>
      </c>
      <c r="D2641" s="6">
        <v>45859</v>
      </c>
      <c r="E2641" s="6">
        <v>44034</v>
      </c>
      <c r="F2641">
        <v>108.90984354</v>
      </c>
      <c r="G2641">
        <v>105.80781279999999</v>
      </c>
      <c r="H2641">
        <v>102.8107297</v>
      </c>
      <c r="I2641">
        <v>99.914465269999994</v>
      </c>
      <c r="J2641">
        <v>97.11507718</v>
      </c>
      <c r="K2641">
        <v>94.408800209999995</v>
      </c>
      <c r="L2641">
        <v>91.792037140000005</v>
      </c>
      <c r="M2641">
        <v>89.261350269999994</v>
      </c>
      <c r="N2641">
        <v>86.813453359999997</v>
      </c>
    </row>
    <row r="2642" spans="1:14" x14ac:dyDescent="0.45">
      <c r="A2642" t="s">
        <v>309</v>
      </c>
      <c r="B2642" s="6">
        <v>42915</v>
      </c>
      <c r="C2642">
        <v>2.2000000000000002</v>
      </c>
      <c r="D2642" s="6">
        <v>45106</v>
      </c>
      <c r="E2642" s="6">
        <v>42915</v>
      </c>
      <c r="F2642">
        <v>102.78150674</v>
      </c>
      <c r="G2642">
        <v>101.83587233999999</v>
      </c>
      <c r="H2642">
        <v>100.90757720000001</v>
      </c>
      <c r="I2642">
        <v>99.996147989999997</v>
      </c>
      <c r="J2642">
        <v>99.101128470000006</v>
      </c>
      <c r="K2642">
        <v>98.222078730000007</v>
      </c>
      <c r="L2642">
        <v>97.358574419999997</v>
      </c>
      <c r="M2642">
        <v>96.510206139999994</v>
      </c>
      <c r="N2642">
        <v>95.676578730000003</v>
      </c>
    </row>
    <row r="2643" spans="1:14" x14ac:dyDescent="0.45">
      <c r="A2643" t="s">
        <v>1265</v>
      </c>
      <c r="B2643" s="6">
        <v>43382</v>
      </c>
      <c r="C2643">
        <v>3.24</v>
      </c>
      <c r="D2643" s="6">
        <v>44841</v>
      </c>
      <c r="E2643" s="6">
        <v>43382</v>
      </c>
      <c r="F2643">
        <v>100.89787119</v>
      </c>
      <c r="G2643">
        <v>100.70222155</v>
      </c>
      <c r="H2643">
        <v>100.50733961</v>
      </c>
      <c r="I2643">
        <v>100.3132208</v>
      </c>
      <c r="J2643">
        <v>100.11986061</v>
      </c>
      <c r="K2643">
        <v>99.927254570000002</v>
      </c>
      <c r="L2643">
        <v>99.735398219999993</v>
      </c>
      <c r="M2643">
        <v>99.544287139999994</v>
      </c>
      <c r="N2643">
        <v>99.353916979999994</v>
      </c>
    </row>
    <row r="2644" spans="1:14" x14ac:dyDescent="0.45">
      <c r="A2644" t="s">
        <v>2576</v>
      </c>
      <c r="B2644" s="6">
        <v>43686</v>
      </c>
      <c r="C2644">
        <v>2.12</v>
      </c>
      <c r="D2644" s="6">
        <v>47339</v>
      </c>
      <c r="E2644" s="6">
        <v>43686</v>
      </c>
      <c r="F2644">
        <v>122.46590574</v>
      </c>
      <c r="G2644">
        <v>114.64199139</v>
      </c>
      <c r="H2644">
        <v>107.37340378</v>
      </c>
      <c r="I2644">
        <v>100.61780295</v>
      </c>
      <c r="J2644">
        <v>94.336287179999999</v>
      </c>
      <c r="K2644">
        <v>88.493096910000006</v>
      </c>
      <c r="L2644">
        <v>83.055345639999999</v>
      </c>
      <c r="M2644">
        <v>77.992775159999994</v>
      </c>
      <c r="N2644">
        <v>73.27753285</v>
      </c>
    </row>
    <row r="2645" spans="1:14" x14ac:dyDescent="0.45">
      <c r="A2645" t="s">
        <v>2261</v>
      </c>
      <c r="B2645" s="6">
        <v>43724</v>
      </c>
      <c r="C2645">
        <v>2.04</v>
      </c>
      <c r="D2645" s="6">
        <v>44820</v>
      </c>
      <c r="E2645" s="6">
        <v>43724</v>
      </c>
      <c r="F2645">
        <v>100.48002714</v>
      </c>
      <c r="G2645">
        <v>100.34348307</v>
      </c>
      <c r="H2645">
        <v>100.20732486</v>
      </c>
      <c r="I2645">
        <v>100.07155084</v>
      </c>
      <c r="J2645">
        <v>99.936159360000005</v>
      </c>
      <c r="K2645">
        <v>99.801148769999998</v>
      </c>
      <c r="L2645">
        <v>99.666517429999999</v>
      </c>
      <c r="M2645">
        <v>99.532263709999995</v>
      </c>
      <c r="N2645">
        <v>99.398386000000002</v>
      </c>
    </row>
    <row r="2646" spans="1:14" x14ac:dyDescent="0.45">
      <c r="A2646" t="s">
        <v>2522</v>
      </c>
      <c r="B2646" s="6">
        <v>43777</v>
      </c>
      <c r="C2646">
        <v>2.08</v>
      </c>
      <c r="D2646" s="6">
        <v>45583</v>
      </c>
      <c r="E2646" s="6">
        <v>43777</v>
      </c>
      <c r="F2646">
        <v>106.43462316999999</v>
      </c>
      <c r="G2646">
        <v>104.14900967</v>
      </c>
      <c r="H2646">
        <v>101.92391372</v>
      </c>
      <c r="I2646">
        <v>99.757281120000002</v>
      </c>
      <c r="J2646">
        <v>97.647145719999997</v>
      </c>
      <c r="K2646">
        <v>95.591624800000005</v>
      </c>
      <c r="L2646">
        <v>93.58891466</v>
      </c>
      <c r="M2646">
        <v>91.637286540000005</v>
      </c>
      <c r="N2646">
        <v>89.735082829999996</v>
      </c>
    </row>
    <row r="2647" spans="1:14" x14ac:dyDescent="0.45">
      <c r="A2647" t="s">
        <v>2059</v>
      </c>
      <c r="B2647" s="6">
        <v>43829</v>
      </c>
      <c r="C2647">
        <v>1.77</v>
      </c>
      <c r="D2647" s="6">
        <v>45261</v>
      </c>
      <c r="E2647" s="6">
        <v>43829</v>
      </c>
      <c r="F2647">
        <v>103.52272229</v>
      </c>
      <c r="G2647">
        <v>102.15950968999999</v>
      </c>
      <c r="H2647">
        <v>100.82070041</v>
      </c>
      <c r="I2647">
        <v>99.505695500000002</v>
      </c>
      <c r="J2647">
        <v>98.213915139999997</v>
      </c>
      <c r="K2647">
        <v>96.944797840000007</v>
      </c>
      <c r="L2647">
        <v>95.697799770000003</v>
      </c>
      <c r="M2647">
        <v>94.472394010000002</v>
      </c>
      <c r="N2647">
        <v>93.268069980000007</v>
      </c>
    </row>
    <row r="2648" spans="1:14" x14ac:dyDescent="0.45">
      <c r="A2648" t="s">
        <v>2073</v>
      </c>
      <c r="B2648" s="6">
        <v>43888</v>
      </c>
      <c r="C2648">
        <v>1.47</v>
      </c>
      <c r="D2648" s="6">
        <v>45715</v>
      </c>
      <c r="E2648" s="6">
        <v>43888</v>
      </c>
      <c r="F2648">
        <v>105.9580244</v>
      </c>
      <c r="G2648">
        <v>103.30815314</v>
      </c>
      <c r="H2648">
        <v>100.73795955999999</v>
      </c>
      <c r="I2648">
        <v>98.244561189999999</v>
      </c>
      <c r="J2648">
        <v>95.825199659999996</v>
      </c>
      <c r="K2648">
        <v>93.477234429999996</v>
      </c>
      <c r="L2648">
        <v>91.198136849999997</v>
      </c>
      <c r="M2648">
        <v>88.985484630000002</v>
      </c>
      <c r="N2648">
        <v>86.83695659</v>
      </c>
    </row>
    <row r="2649" spans="1:14" x14ac:dyDescent="0.45">
      <c r="A2649" t="s">
        <v>2496</v>
      </c>
      <c r="B2649" s="6">
        <v>44061</v>
      </c>
      <c r="C2649">
        <v>1.36</v>
      </c>
      <c r="D2649" s="6">
        <v>46981</v>
      </c>
      <c r="E2649" s="6">
        <v>44061</v>
      </c>
      <c r="F2649">
        <v>113.94221334</v>
      </c>
      <c r="G2649">
        <v>107.4980123</v>
      </c>
      <c r="H2649">
        <v>101.45633736000001</v>
      </c>
      <c r="I2649">
        <v>95.79001049</v>
      </c>
      <c r="J2649">
        <v>90.47382442</v>
      </c>
      <c r="K2649">
        <v>85.484389840000006</v>
      </c>
      <c r="L2649">
        <v>80.799995100000004</v>
      </c>
      <c r="M2649">
        <v>76.400477559999999</v>
      </c>
      <c r="N2649">
        <v>72.267105419999993</v>
      </c>
    </row>
    <row r="2650" spans="1:14" x14ac:dyDescent="0.45">
      <c r="A2650" t="s">
        <v>460</v>
      </c>
      <c r="B2650" s="6">
        <v>41584</v>
      </c>
      <c r="C2650">
        <v>3.57</v>
      </c>
      <c r="D2650" s="6">
        <v>45245</v>
      </c>
      <c r="E2650" s="6">
        <v>41584</v>
      </c>
      <c r="F2650">
        <v>105.64073646999999</v>
      </c>
      <c r="G2650">
        <v>104.29819994</v>
      </c>
      <c r="H2650">
        <v>102.98369482</v>
      </c>
      <c r="I2650">
        <v>101.69634845</v>
      </c>
      <c r="J2650">
        <v>100.43532464</v>
      </c>
      <c r="K2650">
        <v>99.199821810000003</v>
      </c>
      <c r="L2650">
        <v>97.989071139999993</v>
      </c>
      <c r="M2650">
        <v>96.802334889999997</v>
      </c>
      <c r="N2650">
        <v>95.638904850000003</v>
      </c>
    </row>
    <row r="2651" spans="1:14" x14ac:dyDescent="0.45">
      <c r="A2651" t="s">
        <v>165</v>
      </c>
      <c r="B2651" s="6">
        <v>42367</v>
      </c>
      <c r="C2651">
        <v>3.76</v>
      </c>
      <c r="D2651" s="6">
        <v>49674</v>
      </c>
      <c r="E2651" s="6">
        <v>42367</v>
      </c>
      <c r="F2651">
        <v>156.75370486</v>
      </c>
      <c r="G2651">
        <v>140.00444350999999</v>
      </c>
      <c r="H2651">
        <v>125.30362869</v>
      </c>
      <c r="I2651">
        <v>112.3857252</v>
      </c>
      <c r="J2651">
        <v>101.02106550000001</v>
      </c>
      <c r="K2651">
        <v>91.01083414</v>
      </c>
      <c r="L2651">
        <v>82.182775739999997</v>
      </c>
      <c r="M2651">
        <v>74.387519139999995</v>
      </c>
      <c r="N2651">
        <v>67.495426649999999</v>
      </c>
    </row>
    <row r="2652" spans="1:14" x14ac:dyDescent="0.45">
      <c r="A2652" t="s">
        <v>504</v>
      </c>
      <c r="B2652" s="6">
        <v>42997</v>
      </c>
      <c r="C2652">
        <v>1.97</v>
      </c>
      <c r="D2652" s="6">
        <v>44823</v>
      </c>
      <c r="E2652" s="6">
        <v>42997</v>
      </c>
      <c r="F2652">
        <v>100.50714727</v>
      </c>
      <c r="G2652">
        <v>100.36211194000001</v>
      </c>
      <c r="H2652">
        <v>100.21750879</v>
      </c>
      <c r="I2652">
        <v>100.07333586</v>
      </c>
      <c r="J2652">
        <v>99.929591189999996</v>
      </c>
      <c r="K2652">
        <v>99.786272859999997</v>
      </c>
      <c r="L2652">
        <v>99.643378929999997</v>
      </c>
      <c r="M2652">
        <v>99.500907479999995</v>
      </c>
      <c r="N2652">
        <v>99.358856619999997</v>
      </c>
    </row>
    <row r="2653" spans="1:14" x14ac:dyDescent="0.45">
      <c r="A2653" t="s">
        <v>1058</v>
      </c>
      <c r="B2653" s="6">
        <v>43250</v>
      </c>
      <c r="C2653">
        <v>3.61</v>
      </c>
      <c r="D2653" s="6">
        <v>48366</v>
      </c>
      <c r="E2653" s="6">
        <v>43250</v>
      </c>
      <c r="F2653">
        <v>143.41695960999999</v>
      </c>
      <c r="G2653">
        <v>131.58789444000001</v>
      </c>
      <c r="H2653">
        <v>120.86669913</v>
      </c>
      <c r="I2653">
        <v>111.14275725</v>
      </c>
      <c r="J2653">
        <v>102.31705972</v>
      </c>
      <c r="K2653">
        <v>94.300932419999995</v>
      </c>
      <c r="L2653">
        <v>87.014909009999997</v>
      </c>
      <c r="M2653">
        <v>80.387731759999994</v>
      </c>
      <c r="N2653">
        <v>74.355465219999999</v>
      </c>
    </row>
    <row r="2654" spans="1:14" x14ac:dyDescent="0.45">
      <c r="A2654" t="s">
        <v>1361</v>
      </c>
      <c r="B2654" s="6">
        <v>43452</v>
      </c>
      <c r="C2654">
        <v>3.09</v>
      </c>
      <c r="D2654" s="6">
        <v>45278</v>
      </c>
      <c r="E2654" s="6">
        <v>43452</v>
      </c>
      <c r="F2654">
        <v>105.35127232000001</v>
      </c>
      <c r="G2654">
        <v>103.92927322</v>
      </c>
      <c r="H2654">
        <v>102.53347864</v>
      </c>
      <c r="I2654">
        <v>101.16322558</v>
      </c>
      <c r="J2654">
        <v>99.817872859999994</v>
      </c>
      <c r="K2654">
        <v>98.496800309999998</v>
      </c>
      <c r="L2654">
        <v>97.199407820000005</v>
      </c>
      <c r="M2654">
        <v>95.925114620000002</v>
      </c>
      <c r="N2654">
        <v>94.673358469999997</v>
      </c>
    </row>
    <row r="2655" spans="1:14" x14ac:dyDescent="0.45">
      <c r="A2655" t="s">
        <v>1286</v>
      </c>
      <c r="B2655" s="6">
        <v>43472</v>
      </c>
      <c r="C2655">
        <v>2.87</v>
      </c>
      <c r="D2655" s="6">
        <v>44932</v>
      </c>
      <c r="E2655" s="6">
        <v>43472</v>
      </c>
      <c r="F2655">
        <v>101.69914664</v>
      </c>
      <c r="G2655">
        <v>101.24738542999999</v>
      </c>
      <c r="H2655">
        <v>100.79964026</v>
      </c>
      <c r="I2655">
        <v>100.35585767000001</v>
      </c>
      <c r="J2655">
        <v>99.9159851</v>
      </c>
      <c r="K2655">
        <v>99.479970960000003</v>
      </c>
      <c r="L2655">
        <v>99.047764529999995</v>
      </c>
      <c r="M2655">
        <v>98.619316010000006</v>
      </c>
      <c r="N2655">
        <v>98.19457645</v>
      </c>
    </row>
    <row r="2656" spans="1:14" x14ac:dyDescent="0.45">
      <c r="A2656" t="s">
        <v>3641</v>
      </c>
      <c r="B2656" s="6">
        <v>44414</v>
      </c>
      <c r="C2656">
        <v>2.2799999999999998</v>
      </c>
      <c r="D2656" s="6">
        <v>46969</v>
      </c>
      <c r="E2656" s="6">
        <v>44414</v>
      </c>
      <c r="F2656">
        <v>119.64725199999999</v>
      </c>
      <c r="G2656">
        <v>113.06514054</v>
      </c>
      <c r="H2656">
        <v>106.8892402</v>
      </c>
      <c r="I2656">
        <v>101.09234831000001</v>
      </c>
      <c r="J2656">
        <v>95.649221209999993</v>
      </c>
      <c r="K2656">
        <v>90.536423310000004</v>
      </c>
      <c r="L2656">
        <v>85.732188489999999</v>
      </c>
      <c r="M2656">
        <v>81.216292899999999</v>
      </c>
      <c r="N2656">
        <v>76.969938040000002</v>
      </c>
    </row>
    <row r="2657" spans="1:14" x14ac:dyDescent="0.45">
      <c r="A2657" t="s">
        <v>292</v>
      </c>
      <c r="B2657" s="6">
        <v>42619</v>
      </c>
      <c r="C2657">
        <v>2.2799999999999998</v>
      </c>
      <c r="D2657" s="6">
        <v>46269</v>
      </c>
      <c r="E2657" s="6">
        <v>42619</v>
      </c>
      <c r="F2657">
        <v>113.45322011</v>
      </c>
      <c r="G2657">
        <v>109.08970715</v>
      </c>
      <c r="H2657">
        <v>104.91905346</v>
      </c>
      <c r="I2657">
        <v>100.93168301</v>
      </c>
      <c r="J2657">
        <v>97.118549909999999</v>
      </c>
      <c r="K2657">
        <v>93.471105910000006</v>
      </c>
      <c r="L2657">
        <v>89.981269990000001</v>
      </c>
      <c r="M2657">
        <v>86.641400099999998</v>
      </c>
      <c r="N2657">
        <v>83.444266740000003</v>
      </c>
    </row>
    <row r="2658" spans="1:14" x14ac:dyDescent="0.45">
      <c r="A2658" t="s">
        <v>1043</v>
      </c>
      <c r="B2658" s="6">
        <v>43294</v>
      </c>
      <c r="C2658">
        <v>3.23</v>
      </c>
      <c r="D2658" s="6">
        <v>46947</v>
      </c>
      <c r="E2658" s="6">
        <v>43294</v>
      </c>
      <c r="F2658">
        <v>126.34224167000001</v>
      </c>
      <c r="G2658">
        <v>119.59101054999999</v>
      </c>
      <c r="H2658">
        <v>113.25019399</v>
      </c>
      <c r="I2658">
        <v>107.29262206</v>
      </c>
      <c r="J2658">
        <v>101.69306152999999</v>
      </c>
      <c r="K2658">
        <v>96.428068069999995</v>
      </c>
      <c r="L2658">
        <v>91.475850539999996</v>
      </c>
      <c r="M2658">
        <v>86.816146200000006</v>
      </c>
      <c r="N2658">
        <v>82.430106019999997</v>
      </c>
    </row>
    <row r="2659" spans="1:14" x14ac:dyDescent="0.45">
      <c r="A2659" t="s">
        <v>1430</v>
      </c>
      <c r="B2659" s="6">
        <v>43399</v>
      </c>
      <c r="C2659">
        <v>3.28</v>
      </c>
      <c r="D2659" s="6">
        <v>45225</v>
      </c>
      <c r="E2659" s="6">
        <v>43399</v>
      </c>
      <c r="F2659">
        <v>105.06057099</v>
      </c>
      <c r="G2659">
        <v>103.76395371</v>
      </c>
      <c r="H2659">
        <v>102.49933688</v>
      </c>
      <c r="I2659">
        <v>101.26554607999999</v>
      </c>
      <c r="J2659">
        <v>100.06146373</v>
      </c>
      <c r="K2659">
        <v>98.886025720000006</v>
      </c>
      <c r="L2659">
        <v>97.738218250000003</v>
      </c>
      <c r="M2659">
        <v>96.617074860000002</v>
      </c>
      <c r="N2659">
        <v>95.521673710000002</v>
      </c>
    </row>
    <row r="2660" spans="1:14" x14ac:dyDescent="0.45">
      <c r="A2660" t="s">
        <v>1623</v>
      </c>
      <c r="B2660" s="6">
        <v>43672</v>
      </c>
      <c r="C2660">
        <v>2.44</v>
      </c>
      <c r="D2660" s="6">
        <v>46227</v>
      </c>
      <c r="E2660" s="6">
        <v>43672</v>
      </c>
      <c r="F2660">
        <v>113.70190506</v>
      </c>
      <c r="G2660">
        <v>109.45393561</v>
      </c>
      <c r="H2660">
        <v>105.38938306</v>
      </c>
      <c r="I2660">
        <v>101.49935358</v>
      </c>
      <c r="J2660">
        <v>97.775432730000006</v>
      </c>
      <c r="K2660">
        <v>94.209656879999997</v>
      </c>
      <c r="L2660">
        <v>90.794486590000005</v>
      </c>
      <c r="M2660">
        <v>87.522781699999996</v>
      </c>
      <c r="N2660">
        <v>84.387777970000002</v>
      </c>
    </row>
    <row r="2661" spans="1:14" x14ac:dyDescent="0.45">
      <c r="A2661" t="s">
        <v>2517</v>
      </c>
      <c r="B2661" s="6">
        <v>43742</v>
      </c>
      <c r="C2661">
        <v>1.54</v>
      </c>
      <c r="D2661" s="6">
        <v>45569</v>
      </c>
      <c r="E2661" s="6">
        <v>43742</v>
      </c>
      <c r="F2661">
        <v>105.40174815</v>
      </c>
      <c r="G2661">
        <v>103.16194138</v>
      </c>
      <c r="H2661">
        <v>100.98077995</v>
      </c>
      <c r="I2661">
        <v>98.856301070000001</v>
      </c>
      <c r="J2661">
        <v>96.786624630000006</v>
      </c>
      <c r="K2661">
        <v>94.769948880000001</v>
      </c>
      <c r="L2661">
        <v>92.804546430000002</v>
      </c>
      <c r="M2661">
        <v>90.888760480000002</v>
      </c>
      <c r="N2661">
        <v>89.021001269999999</v>
      </c>
    </row>
    <row r="2662" spans="1:14" x14ac:dyDescent="0.45">
      <c r="A2662" t="s">
        <v>2268</v>
      </c>
      <c r="B2662" s="6">
        <v>43746</v>
      </c>
      <c r="C2662">
        <v>1.71</v>
      </c>
      <c r="D2662" s="6">
        <v>45573</v>
      </c>
      <c r="E2662" s="6">
        <v>43746</v>
      </c>
      <c r="F2662">
        <v>105.51605115</v>
      </c>
      <c r="G2662">
        <v>103.26945805</v>
      </c>
      <c r="H2662">
        <v>101.08181088000001</v>
      </c>
      <c r="I2662">
        <v>98.951130899999995</v>
      </c>
      <c r="J2662">
        <v>96.875523009999995</v>
      </c>
      <c r="K2662">
        <v>94.853171399999994</v>
      </c>
      <c r="L2662">
        <v>92.882335479999995</v>
      </c>
      <c r="M2662">
        <v>90.961346050000003</v>
      </c>
      <c r="N2662">
        <v>89.088601690000004</v>
      </c>
    </row>
    <row r="2663" spans="1:14" x14ac:dyDescent="0.45">
      <c r="A2663" t="s">
        <v>73</v>
      </c>
      <c r="B2663" s="6">
        <v>41046</v>
      </c>
      <c r="C2663">
        <v>2.42</v>
      </c>
      <c r="D2663" s="6">
        <v>45077</v>
      </c>
      <c r="E2663" s="6">
        <v>41046</v>
      </c>
      <c r="F2663">
        <v>102.74707207</v>
      </c>
      <c r="G2663">
        <v>101.88333236</v>
      </c>
      <c r="H2663">
        <v>101.03407738</v>
      </c>
      <c r="I2663">
        <v>100.19894515</v>
      </c>
      <c r="J2663">
        <v>99.377585620000005</v>
      </c>
      <c r="K2663">
        <v>98.569660249999998</v>
      </c>
      <c r="L2663">
        <v>97.774841510000002</v>
      </c>
      <c r="M2663">
        <v>96.992812430000001</v>
      </c>
      <c r="N2663">
        <v>96.223266210000006</v>
      </c>
    </row>
    <row r="2664" spans="1:14" x14ac:dyDescent="0.45">
      <c r="A2664" t="s">
        <v>241</v>
      </c>
      <c r="B2664" s="6">
        <v>42552</v>
      </c>
      <c r="C2664">
        <v>1.73</v>
      </c>
      <c r="D2664" s="6">
        <v>45110</v>
      </c>
      <c r="E2664" s="6">
        <v>42552</v>
      </c>
      <c r="F2664">
        <v>102.27418067000001</v>
      </c>
      <c r="G2664">
        <v>101.32119568</v>
      </c>
      <c r="H2664">
        <v>100.38589288999999</v>
      </c>
      <c r="I2664">
        <v>99.467783859999997</v>
      </c>
      <c r="J2664">
        <v>98.566398000000007</v>
      </c>
      <c r="K2664">
        <v>97.681281729999995</v>
      </c>
      <c r="L2664">
        <v>96.811997779999999</v>
      </c>
      <c r="M2664">
        <v>95.958124389999995</v>
      </c>
      <c r="N2664">
        <v>95.119254670000004</v>
      </c>
    </row>
    <row r="2665" spans="1:14" x14ac:dyDescent="0.45">
      <c r="A2665" t="s">
        <v>1085</v>
      </c>
      <c r="B2665" s="6">
        <v>43193</v>
      </c>
      <c r="C2665">
        <v>3.07</v>
      </c>
      <c r="D2665" s="6">
        <v>46846</v>
      </c>
      <c r="E2665" s="6">
        <v>43193</v>
      </c>
      <c r="F2665">
        <v>124.24738498000001</v>
      </c>
      <c r="G2665">
        <v>117.86720510000001</v>
      </c>
      <c r="H2665">
        <v>111.85939442</v>
      </c>
      <c r="I2665">
        <v>106.20016222</v>
      </c>
      <c r="J2665">
        <v>100.86736741</v>
      </c>
      <c r="K2665">
        <v>95.840394880000005</v>
      </c>
      <c r="L2665">
        <v>91.10004189</v>
      </c>
      <c r="M2665">
        <v>86.628413539999997</v>
      </c>
      <c r="N2665">
        <v>82.408826579999996</v>
      </c>
    </row>
    <row r="2666" spans="1:14" x14ac:dyDescent="0.45">
      <c r="A2666" t="s">
        <v>1037</v>
      </c>
      <c r="B2666" s="6">
        <v>43249</v>
      </c>
      <c r="C2666">
        <v>3</v>
      </c>
      <c r="D2666" s="6">
        <v>45072</v>
      </c>
      <c r="E2666" s="6">
        <v>43249</v>
      </c>
      <c r="F2666">
        <v>103.10779191</v>
      </c>
      <c r="G2666">
        <v>102.25764579</v>
      </c>
      <c r="H2666">
        <v>101.42150205</v>
      </c>
      <c r="I2666">
        <v>100.59901682</v>
      </c>
      <c r="J2666">
        <v>99.789857389999995</v>
      </c>
      <c r="K2666">
        <v>98.993701779999995</v>
      </c>
      <c r="L2666">
        <v>98.210238329999996</v>
      </c>
      <c r="M2666">
        <v>97.439165250000002</v>
      </c>
      <c r="N2666">
        <v>96.680190260000003</v>
      </c>
    </row>
    <row r="2667" spans="1:14" x14ac:dyDescent="0.45">
      <c r="A2667" t="s">
        <v>1161</v>
      </c>
      <c r="B2667" s="6">
        <v>43339</v>
      </c>
      <c r="C2667">
        <v>2.96</v>
      </c>
      <c r="D2667" s="6">
        <v>44802</v>
      </c>
      <c r="E2667" s="6">
        <v>43339</v>
      </c>
      <c r="F2667">
        <v>100.39413833</v>
      </c>
      <c r="G2667">
        <v>100.30784282</v>
      </c>
      <c r="H2667">
        <v>100.22169348</v>
      </c>
      <c r="I2667">
        <v>100.13568997</v>
      </c>
      <c r="J2667">
        <v>100.04983193</v>
      </c>
      <c r="K2667">
        <v>99.964119019999998</v>
      </c>
      <c r="L2667">
        <v>99.87855089</v>
      </c>
      <c r="M2667">
        <v>99.793127209999994</v>
      </c>
      <c r="N2667">
        <v>99.707847619999995</v>
      </c>
    </row>
    <row r="2668" spans="1:14" x14ac:dyDescent="0.45">
      <c r="A2668" t="s">
        <v>1196</v>
      </c>
      <c r="B2668" s="6">
        <v>43378</v>
      </c>
      <c r="C2668">
        <v>3.33</v>
      </c>
      <c r="D2668" s="6">
        <v>45569</v>
      </c>
      <c r="E2668" s="6">
        <v>43378</v>
      </c>
      <c r="F2668">
        <v>109.40867369</v>
      </c>
      <c r="G2668">
        <v>107.12337726</v>
      </c>
      <c r="H2668">
        <v>104.89767184</v>
      </c>
      <c r="I2668">
        <v>102.72956658</v>
      </c>
      <c r="J2668">
        <v>100.6171544</v>
      </c>
      <c r="K2668">
        <v>98.558607640000005</v>
      </c>
      <c r="L2668">
        <v>96.552173969999998</v>
      </c>
      <c r="M2668">
        <v>94.596172589999995</v>
      </c>
      <c r="N2668">
        <v>92.688990649999994</v>
      </c>
    </row>
    <row r="2669" spans="1:14" x14ac:dyDescent="0.45">
      <c r="A2669" t="s">
        <v>1252</v>
      </c>
      <c r="B2669" s="6">
        <v>43635</v>
      </c>
      <c r="C2669">
        <v>2.2599999999999998</v>
      </c>
      <c r="D2669" s="6">
        <v>45462</v>
      </c>
      <c r="E2669" s="6">
        <v>43635</v>
      </c>
      <c r="F2669">
        <v>105.76310024999999</v>
      </c>
      <c r="G2669">
        <v>103.82277310000001</v>
      </c>
      <c r="H2669">
        <v>101.92770144000001</v>
      </c>
      <c r="I2669">
        <v>100.07655953</v>
      </c>
      <c r="J2669">
        <v>98.268069159999996</v>
      </c>
      <c r="K2669">
        <v>96.500997639999994</v>
      </c>
      <c r="L2669">
        <v>94.774155890000003</v>
      </c>
      <c r="M2669">
        <v>93.086396590000007</v>
      </c>
      <c r="N2669">
        <v>91.436612400000001</v>
      </c>
    </row>
    <row r="2670" spans="1:14" x14ac:dyDescent="0.45">
      <c r="A2670" t="s">
        <v>2137</v>
      </c>
      <c r="B2670" s="6">
        <v>43740</v>
      </c>
      <c r="C2670">
        <v>1.84</v>
      </c>
      <c r="D2670" s="6">
        <v>45567</v>
      </c>
      <c r="E2670" s="6">
        <v>43740</v>
      </c>
      <c r="F2670">
        <v>105.75974134000001</v>
      </c>
      <c r="G2670">
        <v>103.52746103</v>
      </c>
      <c r="H2670">
        <v>101.35338116</v>
      </c>
      <c r="I2670">
        <v>99.235562029999997</v>
      </c>
      <c r="J2670">
        <v>97.172145200000003</v>
      </c>
      <c r="K2670">
        <v>95.161349340000001</v>
      </c>
      <c r="L2670">
        <v>93.201466240000002</v>
      </c>
      <c r="M2670">
        <v>91.290857189999997</v>
      </c>
      <c r="N2670">
        <v>89.427949490000003</v>
      </c>
    </row>
    <row r="2671" spans="1:14" x14ac:dyDescent="0.45">
      <c r="A2671" t="s">
        <v>2429</v>
      </c>
      <c r="B2671" s="6">
        <v>44032</v>
      </c>
      <c r="C2671">
        <v>1.54</v>
      </c>
      <c r="D2671" s="6">
        <v>45492</v>
      </c>
      <c r="E2671" s="6">
        <v>44032</v>
      </c>
      <c r="F2671">
        <v>104.57570320000001</v>
      </c>
      <c r="G2671">
        <v>102.56322462999999</v>
      </c>
      <c r="H2671">
        <v>100.59967906999999</v>
      </c>
      <c r="I2671">
        <v>98.683572089999998</v>
      </c>
      <c r="J2671">
        <v>96.813465359999995</v>
      </c>
      <c r="K2671">
        <v>94.987974089999994</v>
      </c>
      <c r="L2671">
        <v>93.205764650000006</v>
      </c>
      <c r="M2671">
        <v>91.46555232</v>
      </c>
      <c r="N2671">
        <v>89.766099120000007</v>
      </c>
    </row>
    <row r="2672" spans="1:14" x14ac:dyDescent="0.45">
      <c r="A2672" t="s">
        <v>3047</v>
      </c>
      <c r="B2672" s="6">
        <v>44243</v>
      </c>
      <c r="C2672">
        <v>0.92</v>
      </c>
      <c r="D2672" s="6">
        <v>46434</v>
      </c>
      <c r="E2672" s="6">
        <v>44243</v>
      </c>
      <c r="F2672">
        <v>109.28357665999999</v>
      </c>
      <c r="G2672">
        <v>104.51697452000001</v>
      </c>
      <c r="H2672">
        <v>99.983278830000003</v>
      </c>
      <c r="I2672">
        <v>95.669911290000002</v>
      </c>
      <c r="J2672">
        <v>91.565039929999998</v>
      </c>
      <c r="K2672">
        <v>87.657530690000002</v>
      </c>
      <c r="L2672">
        <v>83.936902380000006</v>
      </c>
      <c r="M2672">
        <v>80.393284899999998</v>
      </c>
      <c r="N2672">
        <v>77.017380250000002</v>
      </c>
    </row>
    <row r="2673" spans="1:14" x14ac:dyDescent="0.45">
      <c r="A2673" t="s">
        <v>529</v>
      </c>
      <c r="B2673" s="6">
        <v>39932</v>
      </c>
      <c r="C2673">
        <v>4.0999999999999996</v>
      </c>
      <c r="D2673" s="6">
        <v>45411</v>
      </c>
      <c r="E2673" s="6">
        <v>41758</v>
      </c>
      <c r="F2673">
        <v>100.00952663</v>
      </c>
      <c r="G2673">
        <v>100.00418842000001</v>
      </c>
      <c r="H2673">
        <v>99.99885261</v>
      </c>
      <c r="I2673">
        <v>99.993519230000004</v>
      </c>
      <c r="J2673">
        <v>99.958928959999994</v>
      </c>
      <c r="K2673">
        <v>99.666037020000005</v>
      </c>
      <c r="L2673">
        <v>99.019987749999999</v>
      </c>
      <c r="M2673">
        <v>98.24779384</v>
      </c>
      <c r="N2673">
        <v>97.446228210000001</v>
      </c>
    </row>
    <row r="2674" spans="1:14" x14ac:dyDescent="0.45">
      <c r="A2674" t="s">
        <v>513</v>
      </c>
      <c r="B2674" s="6">
        <v>41380</v>
      </c>
      <c r="C2674">
        <v>2.27</v>
      </c>
      <c r="D2674" s="6">
        <v>46861</v>
      </c>
      <c r="E2674" s="6">
        <v>43206</v>
      </c>
      <c r="F2674">
        <v>99.965129579999996</v>
      </c>
      <c r="G2674">
        <v>99.947412349999993</v>
      </c>
      <c r="H2674">
        <v>99.793704309999995</v>
      </c>
      <c r="I2674">
        <v>98.992656350000004</v>
      </c>
      <c r="J2674">
        <v>97.398385950000005</v>
      </c>
      <c r="K2674">
        <v>95.266583190000006</v>
      </c>
      <c r="L2674">
        <v>92.895734669999996</v>
      </c>
      <c r="M2674">
        <v>90.496395469999996</v>
      </c>
      <c r="N2674">
        <v>88.163703580000004</v>
      </c>
    </row>
    <row r="2675" spans="1:14" x14ac:dyDescent="0.45">
      <c r="A2675" t="s">
        <v>517</v>
      </c>
      <c r="B2675" s="6">
        <v>41767</v>
      </c>
      <c r="C2675">
        <v>2.3199999999999998</v>
      </c>
      <c r="D2675" s="6">
        <v>45420</v>
      </c>
      <c r="E2675" s="6">
        <v>43593</v>
      </c>
      <c r="F2675">
        <v>100.01018658</v>
      </c>
      <c r="G2675">
        <v>100.00474785999999</v>
      </c>
      <c r="H2675">
        <v>99.981905879999999</v>
      </c>
      <c r="I2675">
        <v>99.794074030000004</v>
      </c>
      <c r="J2675">
        <v>99.19206767</v>
      </c>
      <c r="K2675">
        <v>98.389607100000006</v>
      </c>
      <c r="L2675">
        <v>97.538902039999996</v>
      </c>
      <c r="M2675">
        <v>96.689814729999995</v>
      </c>
      <c r="N2675">
        <v>95.854395429999997</v>
      </c>
    </row>
    <row r="2676" spans="1:14" x14ac:dyDescent="0.45">
      <c r="A2676" t="s">
        <v>516</v>
      </c>
      <c r="B2676" s="6">
        <v>41843</v>
      </c>
      <c r="C2676">
        <v>2.2999999999999998</v>
      </c>
      <c r="D2676" s="6">
        <v>45496</v>
      </c>
      <c r="E2676" s="6">
        <v>43669</v>
      </c>
      <c r="F2676">
        <v>100.01003116</v>
      </c>
      <c r="G2676">
        <v>100.00459299000001</v>
      </c>
      <c r="H2676">
        <v>99.974538039999999</v>
      </c>
      <c r="I2676">
        <v>99.752960599999994</v>
      </c>
      <c r="J2676">
        <v>99.097495519999995</v>
      </c>
      <c r="K2676">
        <v>98.228751520000003</v>
      </c>
      <c r="L2676">
        <v>97.305473520000007</v>
      </c>
      <c r="M2676">
        <v>96.383208350000004</v>
      </c>
      <c r="N2676">
        <v>95.476259799999994</v>
      </c>
    </row>
    <row r="2677" spans="1:14" x14ac:dyDescent="0.45">
      <c r="A2677" t="s">
        <v>515</v>
      </c>
      <c r="B2677" s="6">
        <v>41962</v>
      </c>
      <c r="C2677">
        <v>2.5299999999999998</v>
      </c>
      <c r="D2677" s="6">
        <v>45615</v>
      </c>
      <c r="E2677" s="6">
        <v>43788</v>
      </c>
      <c r="F2677">
        <v>100.00055381</v>
      </c>
      <c r="G2677">
        <v>99.995225570000002</v>
      </c>
      <c r="H2677">
        <v>99.963771120000004</v>
      </c>
      <c r="I2677">
        <v>99.73884717</v>
      </c>
      <c r="J2677">
        <v>99.035236879999999</v>
      </c>
      <c r="K2677">
        <v>98.062603019999997</v>
      </c>
      <c r="L2677">
        <v>97.004704559999993</v>
      </c>
      <c r="M2677">
        <v>95.939473960000001</v>
      </c>
      <c r="N2677">
        <v>94.89139505</v>
      </c>
    </row>
    <row r="2678" spans="1:14" x14ac:dyDescent="0.45">
      <c r="A2678" t="s">
        <v>514</v>
      </c>
      <c r="B2678" s="6">
        <v>42037</v>
      </c>
      <c r="C2678">
        <v>1.92</v>
      </c>
      <c r="D2678" s="6">
        <v>45691</v>
      </c>
      <c r="E2678" s="6">
        <v>43864</v>
      </c>
      <c r="F2678">
        <v>99.99800784</v>
      </c>
      <c r="G2678">
        <v>99.983415730000004</v>
      </c>
      <c r="H2678">
        <v>99.912492499999999</v>
      </c>
      <c r="I2678">
        <v>99.377017589999994</v>
      </c>
      <c r="J2678">
        <v>98.420334220000001</v>
      </c>
      <c r="K2678">
        <v>97.281934680000006</v>
      </c>
      <c r="L2678">
        <v>96.100093279999996</v>
      </c>
      <c r="M2678">
        <v>94.929796620000005</v>
      </c>
      <c r="N2678">
        <v>93.783467580000007</v>
      </c>
    </row>
    <row r="2679" spans="1:14" x14ac:dyDescent="0.45">
      <c r="A2679" t="s">
        <v>519</v>
      </c>
      <c r="B2679" s="6">
        <v>42361</v>
      </c>
      <c r="C2679">
        <v>3.76</v>
      </c>
      <c r="D2679" s="6">
        <v>47840</v>
      </c>
      <c r="E2679" s="6">
        <v>44918</v>
      </c>
      <c r="F2679">
        <v>101.55298831</v>
      </c>
      <c r="G2679">
        <v>101.19448955999999</v>
      </c>
      <c r="H2679">
        <v>100.67684405999999</v>
      </c>
      <c r="I2679">
        <v>99.754418169999994</v>
      </c>
      <c r="J2679">
        <v>97.977496770000002</v>
      </c>
      <c r="K2679">
        <v>94.953249049999997</v>
      </c>
      <c r="L2679">
        <v>90.821072290000004</v>
      </c>
      <c r="M2679">
        <v>86.095520070000006</v>
      </c>
      <c r="N2679">
        <v>81.288906470000001</v>
      </c>
    </row>
    <row r="2680" spans="1:14" x14ac:dyDescent="0.45">
      <c r="A2680" t="s">
        <v>524</v>
      </c>
      <c r="B2680" s="6">
        <v>42654</v>
      </c>
      <c r="C2680">
        <v>2.96</v>
      </c>
      <c r="D2680" s="6">
        <v>48135</v>
      </c>
      <c r="E2680" s="6">
        <v>45210</v>
      </c>
      <c r="F2680">
        <v>103.79714386000001</v>
      </c>
      <c r="G2680">
        <v>102.5008912</v>
      </c>
      <c r="H2680">
        <v>100.94440456</v>
      </c>
      <c r="I2680">
        <v>98.762785820000005</v>
      </c>
      <c r="J2680">
        <v>95.583436070000005</v>
      </c>
      <c r="K2680">
        <v>91.238500880000004</v>
      </c>
      <c r="L2680">
        <v>86.145260449999995</v>
      </c>
      <c r="M2680">
        <v>80.903549679999998</v>
      </c>
      <c r="N2680">
        <v>75.905543800000004</v>
      </c>
    </row>
    <row r="2681" spans="1:14" x14ac:dyDescent="0.45">
      <c r="A2681" t="s">
        <v>530</v>
      </c>
      <c r="B2681" s="6">
        <v>42836</v>
      </c>
      <c r="C2681">
        <v>3.39</v>
      </c>
      <c r="D2681" s="6">
        <v>48316</v>
      </c>
      <c r="E2681" s="6">
        <v>44662</v>
      </c>
      <c r="F2681">
        <v>99.994072020000004</v>
      </c>
      <c r="G2681">
        <v>99.991844610000001</v>
      </c>
      <c r="H2681">
        <v>99.926609819999996</v>
      </c>
      <c r="I2681">
        <v>99.513601870000002</v>
      </c>
      <c r="J2681">
        <v>98.053509910000002</v>
      </c>
      <c r="K2681">
        <v>95.489658129999995</v>
      </c>
      <c r="L2681">
        <v>92.166260739999998</v>
      </c>
      <c r="M2681">
        <v>88.521227409999995</v>
      </c>
      <c r="N2681">
        <v>84.905051319999998</v>
      </c>
    </row>
    <row r="2682" spans="1:14" x14ac:dyDescent="0.45">
      <c r="A2682" t="s">
        <v>527</v>
      </c>
      <c r="B2682" s="6">
        <v>42870</v>
      </c>
      <c r="C2682">
        <v>3.78</v>
      </c>
      <c r="D2682" s="6">
        <v>52001</v>
      </c>
      <c r="E2682" s="6">
        <v>45427</v>
      </c>
      <c r="F2682">
        <v>107.50289739999999</v>
      </c>
      <c r="G2682">
        <v>105.60996462999999</v>
      </c>
      <c r="H2682">
        <v>103.52889313</v>
      </c>
      <c r="I2682">
        <v>100.93449981000001</v>
      </c>
      <c r="J2682">
        <v>97.342432270000003</v>
      </c>
      <c r="K2682">
        <v>92.334806909999998</v>
      </c>
      <c r="L2682">
        <v>86.164517470000007</v>
      </c>
      <c r="M2682">
        <v>79.849845189999996</v>
      </c>
      <c r="N2682">
        <v>74.075324699999996</v>
      </c>
    </row>
    <row r="2683" spans="1:14" x14ac:dyDescent="0.45">
      <c r="A2683" t="s">
        <v>528</v>
      </c>
      <c r="B2683" s="6">
        <v>42874</v>
      </c>
      <c r="C2683">
        <v>3</v>
      </c>
      <c r="D2683" s="6">
        <v>48353</v>
      </c>
      <c r="E2683" s="6">
        <v>44700</v>
      </c>
      <c r="F2683">
        <v>99.98624452</v>
      </c>
      <c r="G2683">
        <v>99.978400559999997</v>
      </c>
      <c r="H2683">
        <v>99.890993510000001</v>
      </c>
      <c r="I2683">
        <v>99.228406469999996</v>
      </c>
      <c r="J2683">
        <v>97.442835950000003</v>
      </c>
      <c r="K2683">
        <v>94.586679160000003</v>
      </c>
      <c r="L2683">
        <v>91.067627229999999</v>
      </c>
      <c r="M2683">
        <v>87.342555230000002</v>
      </c>
      <c r="N2683">
        <v>83.717840879999997</v>
      </c>
    </row>
    <row r="2684" spans="1:14" x14ac:dyDescent="0.45">
      <c r="A2684" t="s">
        <v>520</v>
      </c>
      <c r="B2684" s="6">
        <v>42921</v>
      </c>
      <c r="C2684">
        <v>2.85</v>
      </c>
      <c r="D2684" s="6">
        <v>48401</v>
      </c>
      <c r="E2684" s="6">
        <v>46574</v>
      </c>
      <c r="F2684">
        <v>114.43904474</v>
      </c>
      <c r="G2684">
        <v>110.29832677</v>
      </c>
      <c r="H2684">
        <v>106.28741534</v>
      </c>
      <c r="I2684">
        <v>102.32522299</v>
      </c>
      <c r="J2684">
        <v>98.37460557</v>
      </c>
      <c r="K2684">
        <v>94.438839950000002</v>
      </c>
      <c r="L2684">
        <v>90.553935409999994</v>
      </c>
      <c r="M2684">
        <v>86.789795319999996</v>
      </c>
      <c r="N2684">
        <v>83.212208939999996</v>
      </c>
    </row>
    <row r="2685" spans="1:14" x14ac:dyDescent="0.45">
      <c r="A2685" t="s">
        <v>525</v>
      </c>
      <c r="B2685" s="6">
        <v>42949</v>
      </c>
      <c r="C2685">
        <v>2.92</v>
      </c>
      <c r="D2685" s="6">
        <v>46601</v>
      </c>
      <c r="E2685" s="6">
        <v>44775</v>
      </c>
      <c r="F2685">
        <v>99.990229279999994</v>
      </c>
      <c r="G2685">
        <v>99.979147370000007</v>
      </c>
      <c r="H2685">
        <v>99.893922950000004</v>
      </c>
      <c r="I2685">
        <v>99.27010018</v>
      </c>
      <c r="J2685">
        <v>97.737867530000003</v>
      </c>
      <c r="K2685">
        <v>95.392030379999994</v>
      </c>
      <c r="L2685">
        <v>92.556440789999996</v>
      </c>
      <c r="M2685">
        <v>89.542162379999994</v>
      </c>
      <c r="N2685">
        <v>86.55312137</v>
      </c>
    </row>
    <row r="2686" spans="1:14" x14ac:dyDescent="0.45">
      <c r="A2686" t="s">
        <v>521</v>
      </c>
      <c r="B2686" s="6">
        <v>42956</v>
      </c>
      <c r="C2686">
        <v>2.35</v>
      </c>
      <c r="D2686" s="6">
        <v>46608</v>
      </c>
      <c r="E2686" s="6">
        <v>44782</v>
      </c>
      <c r="F2686">
        <v>100.06671962</v>
      </c>
      <c r="G2686">
        <v>100.03452876999999</v>
      </c>
      <c r="H2686">
        <v>99.887169610000001</v>
      </c>
      <c r="I2686">
        <v>99.21987953</v>
      </c>
      <c r="J2686">
        <v>97.829571610000002</v>
      </c>
      <c r="K2686">
        <v>95.941483539999993</v>
      </c>
      <c r="L2686">
        <v>93.824048300000001</v>
      </c>
      <c r="M2686">
        <v>91.667964589999997</v>
      </c>
      <c r="N2686">
        <v>89.561047049999999</v>
      </c>
    </row>
    <row r="2687" spans="1:14" x14ac:dyDescent="0.45">
      <c r="A2687" t="s">
        <v>522</v>
      </c>
      <c r="B2687" s="6">
        <v>43012</v>
      </c>
      <c r="C2687">
        <v>2.74</v>
      </c>
      <c r="D2687" s="6">
        <v>46664</v>
      </c>
      <c r="E2687" s="6">
        <v>44838</v>
      </c>
      <c r="F2687">
        <v>100.55135006</v>
      </c>
      <c r="G2687">
        <v>100.38725072</v>
      </c>
      <c r="H2687">
        <v>100.05080015999999</v>
      </c>
      <c r="I2687">
        <v>99.241961470000007</v>
      </c>
      <c r="J2687">
        <v>97.618614199999996</v>
      </c>
      <c r="K2687">
        <v>95.191223030000003</v>
      </c>
      <c r="L2687">
        <v>92.272372259999997</v>
      </c>
      <c r="M2687">
        <v>89.181674580000006</v>
      </c>
      <c r="N2687">
        <v>86.125771299999997</v>
      </c>
    </row>
    <row r="2688" spans="1:14" x14ac:dyDescent="0.45">
      <c r="A2688" t="s">
        <v>531</v>
      </c>
      <c r="B2688" s="6">
        <v>43013</v>
      </c>
      <c r="C2688">
        <v>3.29</v>
      </c>
      <c r="D2688" s="6">
        <v>48492</v>
      </c>
      <c r="E2688" s="6">
        <v>44839</v>
      </c>
      <c r="F2688">
        <v>100.66748818000001</v>
      </c>
      <c r="G2688">
        <v>100.49861337999999</v>
      </c>
      <c r="H2688">
        <v>100.13989578</v>
      </c>
      <c r="I2688">
        <v>99.199572549999999</v>
      </c>
      <c r="J2688">
        <v>97.049899339999996</v>
      </c>
      <c r="K2688">
        <v>93.509319649999995</v>
      </c>
      <c r="L2688">
        <v>89.018754979999997</v>
      </c>
      <c r="M2688">
        <v>84.220603609999998</v>
      </c>
      <c r="N2688">
        <v>79.576059360000002</v>
      </c>
    </row>
    <row r="2689" spans="1:14" x14ac:dyDescent="0.45">
      <c r="A2689" t="s">
        <v>523</v>
      </c>
      <c r="B2689" s="6">
        <v>43105</v>
      </c>
      <c r="C2689">
        <v>3.07</v>
      </c>
      <c r="D2689" s="6">
        <v>46757</v>
      </c>
      <c r="E2689" s="6">
        <v>44931</v>
      </c>
      <c r="F2689">
        <v>101.48852333000001</v>
      </c>
      <c r="G2689">
        <v>101.1140528</v>
      </c>
      <c r="H2689">
        <v>100.63928217</v>
      </c>
      <c r="I2689">
        <v>99.944316220000005</v>
      </c>
      <c r="J2689">
        <v>98.832487990000004</v>
      </c>
      <c r="K2689">
        <v>97.175702060000006</v>
      </c>
      <c r="L2689">
        <v>95.101738960000006</v>
      </c>
      <c r="M2689">
        <v>92.841248289999996</v>
      </c>
      <c r="N2689">
        <v>90.563818029999993</v>
      </c>
    </row>
    <row r="2690" spans="1:14" x14ac:dyDescent="0.45">
      <c r="A2690" t="s">
        <v>518</v>
      </c>
      <c r="B2690" s="6">
        <v>43105</v>
      </c>
      <c r="C2690">
        <v>3.07</v>
      </c>
      <c r="D2690" s="6">
        <v>46757</v>
      </c>
      <c r="E2690" s="6">
        <v>44931</v>
      </c>
      <c r="F2690">
        <v>101.48852338</v>
      </c>
      <c r="G2690">
        <v>101.11405283000001</v>
      </c>
      <c r="H2690">
        <v>100.63928219</v>
      </c>
      <c r="I2690">
        <v>99.944316229999998</v>
      </c>
      <c r="J2690">
        <v>98.832487979999996</v>
      </c>
      <c r="K2690">
        <v>97.175702029999997</v>
      </c>
      <c r="L2690">
        <v>95.101738909999995</v>
      </c>
      <c r="M2690">
        <v>92.841248219999997</v>
      </c>
      <c r="N2690">
        <v>90.563817940000007</v>
      </c>
    </row>
    <row r="2691" spans="1:14" x14ac:dyDescent="0.45">
      <c r="A2691" t="s">
        <v>526</v>
      </c>
      <c r="B2691" s="6">
        <v>43130</v>
      </c>
      <c r="C2691">
        <v>2.92</v>
      </c>
      <c r="D2691" s="6">
        <v>46783</v>
      </c>
      <c r="E2691" s="6">
        <v>44956</v>
      </c>
      <c r="F2691">
        <v>101.85453662</v>
      </c>
      <c r="G2691">
        <v>101.33863516</v>
      </c>
      <c r="H2691">
        <v>100.71825858</v>
      </c>
      <c r="I2691">
        <v>99.871973330000003</v>
      </c>
      <c r="J2691">
        <v>98.626271209999999</v>
      </c>
      <c r="K2691">
        <v>96.874258889999993</v>
      </c>
      <c r="L2691">
        <v>94.747939029999998</v>
      </c>
      <c r="M2691">
        <v>92.469108610000006</v>
      </c>
      <c r="N2691">
        <v>90.193554939999999</v>
      </c>
    </row>
    <row r="2692" spans="1:14" x14ac:dyDescent="0.45">
      <c r="A2692" t="s">
        <v>1100</v>
      </c>
      <c r="B2692" s="6">
        <v>43161</v>
      </c>
      <c r="C2692">
        <v>3.89</v>
      </c>
      <c r="D2692" s="6">
        <v>48640</v>
      </c>
      <c r="E2692" s="6">
        <v>44987</v>
      </c>
      <c r="F2692">
        <v>102.43374616</v>
      </c>
      <c r="G2692">
        <v>101.887135</v>
      </c>
      <c r="H2692">
        <v>101.1898695</v>
      </c>
      <c r="I2692">
        <v>100.11329435</v>
      </c>
      <c r="J2692">
        <v>98.234865009999993</v>
      </c>
      <c r="K2692">
        <v>95.010748090000007</v>
      </c>
      <c r="L2692">
        <v>90.499550429999999</v>
      </c>
      <c r="M2692">
        <v>85.273226719999997</v>
      </c>
      <c r="N2692">
        <v>79.996894370000007</v>
      </c>
    </row>
    <row r="2693" spans="1:14" x14ac:dyDescent="0.45">
      <c r="A2693" t="s">
        <v>1099</v>
      </c>
      <c r="B2693" s="6">
        <v>43174</v>
      </c>
      <c r="C2693">
        <v>3.76</v>
      </c>
      <c r="D2693" s="6">
        <v>48653</v>
      </c>
      <c r="E2693" s="6">
        <v>45733</v>
      </c>
      <c r="F2693">
        <v>111.34531440000001</v>
      </c>
      <c r="G2693">
        <v>108.50361184</v>
      </c>
      <c r="H2693">
        <v>105.59147618999999</v>
      </c>
      <c r="I2693">
        <v>102.38357735</v>
      </c>
      <c r="J2693">
        <v>98.664642209999997</v>
      </c>
      <c r="K2693">
        <v>94.208159949999995</v>
      </c>
      <c r="L2693">
        <v>89.051146849999995</v>
      </c>
      <c r="M2693">
        <v>83.521893009999999</v>
      </c>
      <c r="N2693">
        <v>78.092539130000006</v>
      </c>
    </row>
    <row r="2694" spans="1:14" x14ac:dyDescent="0.45">
      <c r="A2694" t="s">
        <v>1102</v>
      </c>
      <c r="B2694" s="6">
        <v>43224</v>
      </c>
      <c r="C2694">
        <v>3.62</v>
      </c>
      <c r="D2694" s="6">
        <v>46877</v>
      </c>
      <c r="E2694" s="6">
        <v>45050</v>
      </c>
      <c r="F2694">
        <v>103.03015370999999</v>
      </c>
      <c r="G2694">
        <v>102.29758703</v>
      </c>
      <c r="H2694">
        <v>101.44786644</v>
      </c>
      <c r="I2694">
        <v>100.33440951999999</v>
      </c>
      <c r="J2694">
        <v>98.722948549999998</v>
      </c>
      <c r="K2694">
        <v>96.330748330000006</v>
      </c>
      <c r="L2694">
        <v>93.130008739999994</v>
      </c>
      <c r="M2694">
        <v>89.401161250000001</v>
      </c>
      <c r="N2694">
        <v>85.490941590000006</v>
      </c>
    </row>
    <row r="2695" spans="1:14" x14ac:dyDescent="0.45">
      <c r="A2695" t="s">
        <v>1097</v>
      </c>
      <c r="B2695" s="6">
        <v>43278</v>
      </c>
      <c r="C2695">
        <v>3.63</v>
      </c>
      <c r="D2695" s="6">
        <v>48760</v>
      </c>
      <c r="E2695" s="6">
        <v>45107</v>
      </c>
      <c r="F2695">
        <v>103.56608357</v>
      </c>
      <c r="G2695">
        <v>102.69824701</v>
      </c>
      <c r="H2695">
        <v>101.71961813999999</v>
      </c>
      <c r="I2695">
        <v>100.47417215</v>
      </c>
      <c r="J2695">
        <v>98.707441880000005</v>
      </c>
      <c r="K2695">
        <v>96.119389229999996</v>
      </c>
      <c r="L2695">
        <v>92.686356649999993</v>
      </c>
      <c r="M2695">
        <v>88.761850390000006</v>
      </c>
      <c r="N2695">
        <v>84.788745309999996</v>
      </c>
    </row>
    <row r="2696" spans="1:14" x14ac:dyDescent="0.45">
      <c r="A2696" t="s">
        <v>1098</v>
      </c>
      <c r="B2696" s="6">
        <v>43284</v>
      </c>
      <c r="C2696">
        <v>3.4</v>
      </c>
      <c r="D2696" s="6">
        <v>46937</v>
      </c>
      <c r="E2696" s="6">
        <v>45110</v>
      </c>
      <c r="F2696">
        <v>103.22841446</v>
      </c>
      <c r="G2696">
        <v>102.39619433999999</v>
      </c>
      <c r="H2696">
        <v>101.49670537999999</v>
      </c>
      <c r="I2696">
        <v>100.44306743999999</v>
      </c>
      <c r="J2696">
        <v>99.108530529999996</v>
      </c>
      <c r="K2696">
        <v>97.356680150000003</v>
      </c>
      <c r="L2696">
        <v>95.193704289999999</v>
      </c>
      <c r="M2696">
        <v>92.79681995</v>
      </c>
      <c r="N2696">
        <v>90.351278030000003</v>
      </c>
    </row>
    <row r="2697" spans="1:14" x14ac:dyDescent="0.45">
      <c r="A2697" t="s">
        <v>1101</v>
      </c>
      <c r="B2697" s="6">
        <v>43293</v>
      </c>
      <c r="C2697">
        <v>3.66</v>
      </c>
      <c r="D2697" s="6">
        <v>48772</v>
      </c>
      <c r="E2697" s="6">
        <v>46946</v>
      </c>
      <c r="F2697">
        <v>123.22802550999999</v>
      </c>
      <c r="G2697">
        <v>117.48220061000001</v>
      </c>
      <c r="H2697">
        <v>111.95859226</v>
      </c>
      <c r="I2697">
        <v>106.52839323000001</v>
      </c>
      <c r="J2697">
        <v>101.14600034999999</v>
      </c>
      <c r="K2697">
        <v>95.78867812</v>
      </c>
      <c r="L2697">
        <v>90.488436859999993</v>
      </c>
      <c r="M2697">
        <v>85.329649070000002</v>
      </c>
      <c r="N2697">
        <v>80.431673919999994</v>
      </c>
    </row>
    <row r="2698" spans="1:14" x14ac:dyDescent="0.45">
      <c r="A2698" t="s">
        <v>1476</v>
      </c>
      <c r="B2698" s="6">
        <v>43476</v>
      </c>
      <c r="C2698">
        <v>3.74</v>
      </c>
      <c r="D2698" s="6">
        <v>48955</v>
      </c>
      <c r="E2698" s="6">
        <v>45302</v>
      </c>
      <c r="F2698">
        <v>105.97097417000001</v>
      </c>
      <c r="G2698">
        <v>104.46699513999999</v>
      </c>
      <c r="H2698">
        <v>102.81656709000001</v>
      </c>
      <c r="I2698">
        <v>100.78069076</v>
      </c>
      <c r="J2698">
        <v>98.034121909999996</v>
      </c>
      <c r="K2698">
        <v>94.236438860000007</v>
      </c>
      <c r="L2698">
        <v>89.430792019999998</v>
      </c>
      <c r="M2698">
        <v>84.149901240000005</v>
      </c>
      <c r="N2698">
        <v>78.985755879999999</v>
      </c>
    </row>
    <row r="2699" spans="1:14" x14ac:dyDescent="0.45">
      <c r="A2699" t="s">
        <v>1477</v>
      </c>
      <c r="B2699" s="6">
        <v>43481</v>
      </c>
      <c r="C2699">
        <v>3.61</v>
      </c>
      <c r="D2699" s="6">
        <v>48961</v>
      </c>
      <c r="E2699" s="6">
        <v>45307</v>
      </c>
      <c r="F2699">
        <v>105.54298092000001</v>
      </c>
      <c r="G2699">
        <v>104.11750207</v>
      </c>
      <c r="H2699">
        <v>102.58873850000001</v>
      </c>
      <c r="I2699">
        <v>100.77189102</v>
      </c>
      <c r="J2699">
        <v>98.456750200000002</v>
      </c>
      <c r="K2699">
        <v>95.388594749999996</v>
      </c>
      <c r="L2699">
        <v>91.619753979999999</v>
      </c>
      <c r="M2699">
        <v>87.481106510000004</v>
      </c>
      <c r="N2699">
        <v>83.379756819999997</v>
      </c>
    </row>
    <row r="2700" spans="1:14" x14ac:dyDescent="0.45">
      <c r="A2700" t="s">
        <v>1472</v>
      </c>
      <c r="B2700" s="6">
        <v>43500</v>
      </c>
      <c r="C2700">
        <v>3.98</v>
      </c>
      <c r="D2700" s="6">
        <v>48981</v>
      </c>
      <c r="E2700" s="6">
        <v>45324</v>
      </c>
      <c r="F2700">
        <v>107.07762988</v>
      </c>
      <c r="G2700">
        <v>105.35754521</v>
      </c>
      <c r="H2700">
        <v>103.50533906</v>
      </c>
      <c r="I2700">
        <v>101.27725950999999</v>
      </c>
      <c r="J2700">
        <v>98.372373839999995</v>
      </c>
      <c r="K2700">
        <v>94.416471650000005</v>
      </c>
      <c r="L2700">
        <v>89.417824499999995</v>
      </c>
      <c r="M2700">
        <v>83.856470049999999</v>
      </c>
      <c r="N2700">
        <v>78.374158690000002</v>
      </c>
    </row>
    <row r="2701" spans="1:14" x14ac:dyDescent="0.45">
      <c r="A2701" t="s">
        <v>1475</v>
      </c>
      <c r="B2701" s="6">
        <v>43518</v>
      </c>
      <c r="C2701">
        <v>3.66</v>
      </c>
      <c r="D2701" s="6">
        <v>48997</v>
      </c>
      <c r="E2701" s="6">
        <v>46075</v>
      </c>
      <c r="F2701">
        <v>115.60418846</v>
      </c>
      <c r="G2701">
        <v>111.55408271</v>
      </c>
      <c r="H2701">
        <v>107.44940389</v>
      </c>
      <c r="I2701">
        <v>103.03873034999999</v>
      </c>
      <c r="J2701">
        <v>98.135225750000004</v>
      </c>
      <c r="K2701">
        <v>92.608844660000003</v>
      </c>
      <c r="L2701">
        <v>86.576726769999993</v>
      </c>
      <c r="M2701">
        <v>80.406785990000003</v>
      </c>
      <c r="N2701">
        <v>74.528637599999996</v>
      </c>
    </row>
    <row r="2702" spans="1:14" x14ac:dyDescent="0.45">
      <c r="A2702" t="s">
        <v>1473</v>
      </c>
      <c r="B2702" s="6">
        <v>43525</v>
      </c>
      <c r="C2702">
        <v>3.86</v>
      </c>
      <c r="D2702" s="6">
        <v>49004</v>
      </c>
      <c r="E2702" s="6">
        <v>46083</v>
      </c>
      <c r="F2702">
        <v>115.39413902</v>
      </c>
      <c r="G2702">
        <v>111.53514045999999</v>
      </c>
      <c r="H2702">
        <v>107.63730706</v>
      </c>
      <c r="I2702">
        <v>103.46939544</v>
      </c>
      <c r="J2702">
        <v>98.826508419999996</v>
      </c>
      <c r="K2702">
        <v>93.591341709999995</v>
      </c>
      <c r="L2702">
        <v>87.812123119999995</v>
      </c>
      <c r="M2702">
        <v>81.830089540000003</v>
      </c>
      <c r="N2702">
        <v>76.077111189999997</v>
      </c>
    </row>
    <row r="2703" spans="1:14" x14ac:dyDescent="0.45">
      <c r="A2703" t="s">
        <v>1469</v>
      </c>
      <c r="B2703" s="6">
        <v>43564</v>
      </c>
      <c r="C2703">
        <v>2.91</v>
      </c>
      <c r="D2703" s="6">
        <v>47217</v>
      </c>
      <c r="E2703" s="6">
        <v>45391</v>
      </c>
      <c r="F2703">
        <v>105.52473546</v>
      </c>
      <c r="G2703">
        <v>103.86591644000001</v>
      </c>
      <c r="H2703">
        <v>102.10764026</v>
      </c>
      <c r="I2703">
        <v>100.07700264</v>
      </c>
      <c r="J2703">
        <v>97.603746580000006</v>
      </c>
      <c r="K2703">
        <v>94.572703309999994</v>
      </c>
      <c r="L2703">
        <v>91.088015650000003</v>
      </c>
      <c r="M2703">
        <v>87.417232290000001</v>
      </c>
      <c r="N2703">
        <v>83.809406519999996</v>
      </c>
    </row>
    <row r="2704" spans="1:14" x14ac:dyDescent="0.45">
      <c r="A2704" t="s">
        <v>1470</v>
      </c>
      <c r="B2704" s="6">
        <v>43564</v>
      </c>
      <c r="C2704">
        <v>3.01</v>
      </c>
      <c r="D2704" s="6">
        <v>47217</v>
      </c>
      <c r="E2704" s="6">
        <v>45391</v>
      </c>
      <c r="F2704">
        <v>105.77349194</v>
      </c>
      <c r="G2704">
        <v>104.0693517</v>
      </c>
      <c r="H2704">
        <v>102.25490969000001</v>
      </c>
      <c r="I2704">
        <v>100.13827130999999</v>
      </c>
      <c r="J2704">
        <v>97.5261864</v>
      </c>
      <c r="K2704">
        <v>94.277530240000004</v>
      </c>
      <c r="L2704">
        <v>90.489756060000005</v>
      </c>
      <c r="M2704">
        <v>86.457668200000001</v>
      </c>
      <c r="N2704">
        <v>82.475576079999996</v>
      </c>
    </row>
    <row r="2705" spans="1:14" x14ac:dyDescent="0.45">
      <c r="A2705" t="s">
        <v>1474</v>
      </c>
      <c r="B2705" s="6">
        <v>43585</v>
      </c>
      <c r="C2705">
        <v>3.41</v>
      </c>
      <c r="D2705" s="6">
        <v>49062</v>
      </c>
      <c r="E2705" s="6">
        <v>46140</v>
      </c>
      <c r="F2705">
        <v>114.94715407</v>
      </c>
      <c r="G2705">
        <v>110.78281062000001</v>
      </c>
      <c r="H2705">
        <v>106.52731805000001</v>
      </c>
      <c r="I2705">
        <v>101.91603800999999</v>
      </c>
      <c r="J2705">
        <v>96.767490319999993</v>
      </c>
      <c r="K2705">
        <v>90.976416619999995</v>
      </c>
      <c r="L2705">
        <v>84.749622040000006</v>
      </c>
      <c r="M2705">
        <v>78.53072521</v>
      </c>
      <c r="N2705">
        <v>72.702652760000007</v>
      </c>
    </row>
    <row r="2706" spans="1:14" x14ac:dyDescent="0.45">
      <c r="A2706" t="s">
        <v>1471</v>
      </c>
      <c r="B2706" s="6">
        <v>43605</v>
      </c>
      <c r="C2706">
        <v>3.7</v>
      </c>
      <c r="D2706" s="6">
        <v>52737</v>
      </c>
      <c r="E2706" s="6">
        <v>45432</v>
      </c>
      <c r="F2706">
        <v>107.1035067</v>
      </c>
      <c r="G2706">
        <v>105.13117217</v>
      </c>
      <c r="H2706">
        <v>102.86793926999999</v>
      </c>
      <c r="I2706">
        <v>99.858966080000002</v>
      </c>
      <c r="J2706">
        <v>95.517973260000005</v>
      </c>
      <c r="K2706">
        <v>89.498710279999997</v>
      </c>
      <c r="L2706">
        <v>82.556528659999998</v>
      </c>
      <c r="M2706">
        <v>75.9173258</v>
      </c>
      <c r="N2706">
        <v>70.006440740000002</v>
      </c>
    </row>
    <row r="2707" spans="1:14" x14ac:dyDescent="0.45">
      <c r="A2707" t="s">
        <v>1478</v>
      </c>
      <c r="B2707" s="6">
        <v>43615</v>
      </c>
      <c r="C2707">
        <v>2.85</v>
      </c>
      <c r="D2707" s="6">
        <v>49094</v>
      </c>
      <c r="E2707" s="6">
        <v>45442</v>
      </c>
      <c r="F2707">
        <v>106.08195705</v>
      </c>
      <c r="G2707">
        <v>104.15046798</v>
      </c>
      <c r="H2707">
        <v>102.0667681</v>
      </c>
      <c r="I2707">
        <v>99.5859162</v>
      </c>
      <c r="J2707">
        <v>96.500130760000005</v>
      </c>
      <c r="K2707">
        <v>92.688520199999999</v>
      </c>
      <c r="L2707">
        <v>88.410399850000005</v>
      </c>
      <c r="M2707">
        <v>84.089601970000004</v>
      </c>
      <c r="N2707">
        <v>79.997410650000006</v>
      </c>
    </row>
    <row r="2708" spans="1:14" x14ac:dyDescent="0.45">
      <c r="A2708" t="s">
        <v>2687</v>
      </c>
      <c r="B2708" s="6">
        <v>43684</v>
      </c>
      <c r="C2708">
        <v>2.27</v>
      </c>
      <c r="D2708" s="6">
        <v>49163</v>
      </c>
      <c r="E2708" s="6">
        <v>45480</v>
      </c>
      <c r="F2708">
        <v>104.94544573</v>
      </c>
      <c r="G2708">
        <v>102.90828084</v>
      </c>
      <c r="H2708">
        <v>100.60778327</v>
      </c>
      <c r="I2708">
        <v>97.740677840000004</v>
      </c>
      <c r="J2708">
        <v>94.102522800000003</v>
      </c>
      <c r="K2708">
        <v>89.806164570000007</v>
      </c>
      <c r="L2708">
        <v>85.313081080000003</v>
      </c>
      <c r="M2708">
        <v>80.996137300000001</v>
      </c>
      <c r="N2708">
        <v>76.979687299999995</v>
      </c>
    </row>
    <row r="2709" spans="1:14" x14ac:dyDescent="0.45">
      <c r="A2709" t="s">
        <v>2688</v>
      </c>
      <c r="B2709" s="6">
        <v>43684</v>
      </c>
      <c r="C2709">
        <v>2.27</v>
      </c>
      <c r="D2709" s="6">
        <v>49163</v>
      </c>
      <c r="E2709" s="6">
        <v>45511</v>
      </c>
      <c r="F2709">
        <v>105.186046</v>
      </c>
      <c r="G2709">
        <v>103.06837065000001</v>
      </c>
      <c r="H2709">
        <v>100.69669082</v>
      </c>
      <c r="I2709">
        <v>97.777032629999994</v>
      </c>
      <c r="J2709">
        <v>94.111079689999997</v>
      </c>
      <c r="K2709">
        <v>89.806958629999997</v>
      </c>
      <c r="L2709">
        <v>85.313095939999997</v>
      </c>
      <c r="M2709">
        <v>80.996137419999997</v>
      </c>
      <c r="N2709">
        <v>76.979687440000006</v>
      </c>
    </row>
    <row r="2710" spans="1:14" x14ac:dyDescent="0.45">
      <c r="A2710" t="s">
        <v>2689</v>
      </c>
      <c r="B2710" s="6">
        <v>43704</v>
      </c>
      <c r="C2710">
        <v>1.9</v>
      </c>
      <c r="D2710" s="6">
        <v>47357</v>
      </c>
      <c r="E2710" s="6">
        <v>45531</v>
      </c>
      <c r="F2710">
        <v>104.59132674</v>
      </c>
      <c r="G2710">
        <v>102.69562387000001</v>
      </c>
      <c r="H2710">
        <v>100.70371811</v>
      </c>
      <c r="I2710">
        <v>98.477205990000002</v>
      </c>
      <c r="J2710">
        <v>95.938112110000006</v>
      </c>
      <c r="K2710">
        <v>93.129224410000006</v>
      </c>
      <c r="L2710">
        <v>90.223640799999998</v>
      </c>
      <c r="M2710">
        <v>87.37620948</v>
      </c>
      <c r="N2710">
        <v>84.650786109999999</v>
      </c>
    </row>
    <row r="2711" spans="1:14" x14ac:dyDescent="0.45">
      <c r="A2711" t="s">
        <v>2690</v>
      </c>
      <c r="B2711" s="6">
        <v>43738</v>
      </c>
      <c r="C2711">
        <v>2.04</v>
      </c>
      <c r="D2711" s="6">
        <v>47392</v>
      </c>
      <c r="E2711" s="6">
        <v>45565</v>
      </c>
      <c r="F2711">
        <v>105.07889908</v>
      </c>
      <c r="G2711">
        <v>103.11369759</v>
      </c>
      <c r="H2711">
        <v>101.07291551</v>
      </c>
      <c r="I2711">
        <v>98.825021100000001</v>
      </c>
      <c r="J2711">
        <v>96.287134929999993</v>
      </c>
      <c r="K2711">
        <v>93.478259080000001</v>
      </c>
      <c r="L2711">
        <v>90.552733329999995</v>
      </c>
      <c r="M2711">
        <v>87.669420930000001</v>
      </c>
      <c r="N2711">
        <v>84.905560649999998</v>
      </c>
    </row>
    <row r="2712" spans="1:14" x14ac:dyDescent="0.45">
      <c r="A2712" t="s">
        <v>2681</v>
      </c>
      <c r="B2712" s="6">
        <v>43738</v>
      </c>
      <c r="C2712">
        <v>2.04</v>
      </c>
      <c r="D2712" s="6">
        <v>47392</v>
      </c>
      <c r="E2712" s="6">
        <v>45565</v>
      </c>
      <c r="F2712">
        <v>105.0788994</v>
      </c>
      <c r="G2712">
        <v>103.1136977</v>
      </c>
      <c r="H2712">
        <v>101.07291535</v>
      </c>
      <c r="I2712">
        <v>98.825020559999999</v>
      </c>
      <c r="J2712">
        <v>96.287133879999999</v>
      </c>
      <c r="K2712">
        <v>93.478257400000004</v>
      </c>
      <c r="L2712">
        <v>90.552730960000005</v>
      </c>
      <c r="M2712">
        <v>87.669417910000007</v>
      </c>
      <c r="N2712">
        <v>84.905557020000003</v>
      </c>
    </row>
    <row r="2713" spans="1:14" x14ac:dyDescent="0.45">
      <c r="A2713" t="s">
        <v>2682</v>
      </c>
      <c r="B2713" s="6">
        <v>43745</v>
      </c>
      <c r="C2713">
        <v>2</v>
      </c>
      <c r="D2713" s="6">
        <v>47396</v>
      </c>
      <c r="E2713" s="6">
        <v>45572</v>
      </c>
      <c r="F2713">
        <v>104.75754198</v>
      </c>
      <c r="G2713">
        <v>102.7677389</v>
      </c>
      <c r="H2713">
        <v>100.6849563</v>
      </c>
      <c r="I2713">
        <v>98.371821139999994</v>
      </c>
      <c r="J2713">
        <v>95.753622280000002</v>
      </c>
      <c r="K2713">
        <v>92.878755990000002</v>
      </c>
      <c r="L2713">
        <v>89.919803000000002</v>
      </c>
      <c r="M2713">
        <v>87.027945320000001</v>
      </c>
      <c r="N2713">
        <v>84.263756639999997</v>
      </c>
    </row>
    <row r="2714" spans="1:14" x14ac:dyDescent="0.45">
      <c r="A2714" t="s">
        <v>2683</v>
      </c>
      <c r="B2714" s="6">
        <v>43745</v>
      </c>
      <c r="C2714">
        <v>2</v>
      </c>
      <c r="D2714" s="6">
        <v>47396</v>
      </c>
      <c r="E2714" s="6">
        <v>45572</v>
      </c>
      <c r="F2714">
        <v>104.75754252999999</v>
      </c>
      <c r="G2714">
        <v>102.76773919999999</v>
      </c>
      <c r="H2714">
        <v>100.6849563</v>
      </c>
      <c r="I2714">
        <v>98.371820799999995</v>
      </c>
      <c r="J2714">
        <v>95.753621510000002</v>
      </c>
      <c r="K2714">
        <v>92.878754729999997</v>
      </c>
      <c r="L2714">
        <v>89.919801230000004</v>
      </c>
      <c r="M2714">
        <v>87.027943059999998</v>
      </c>
      <c r="N2714">
        <v>84.263753899999998</v>
      </c>
    </row>
    <row r="2715" spans="1:14" x14ac:dyDescent="0.45">
      <c r="A2715" t="s">
        <v>2684</v>
      </c>
      <c r="B2715" s="6">
        <v>43766</v>
      </c>
      <c r="C2715">
        <v>2.4900000000000002</v>
      </c>
      <c r="D2715" s="6">
        <v>49244</v>
      </c>
      <c r="E2715" s="6">
        <v>45593</v>
      </c>
      <c r="F2715">
        <v>106.34276737</v>
      </c>
      <c r="G2715">
        <v>104.03868017000001</v>
      </c>
      <c r="H2715">
        <v>101.53174576000001</v>
      </c>
      <c r="I2715">
        <v>98.583434299999993</v>
      </c>
      <c r="J2715">
        <v>94.961590459999996</v>
      </c>
      <c r="K2715">
        <v>90.713098970000004</v>
      </c>
      <c r="L2715">
        <v>86.192002220000006</v>
      </c>
      <c r="M2715">
        <v>81.796665290000007</v>
      </c>
      <c r="N2715">
        <v>77.695527409999997</v>
      </c>
    </row>
    <row r="2716" spans="1:14" x14ac:dyDescent="0.45">
      <c r="A2716" t="s">
        <v>2685</v>
      </c>
      <c r="B2716" s="6">
        <v>43769</v>
      </c>
      <c r="C2716">
        <v>2.9</v>
      </c>
      <c r="D2716" s="6">
        <v>51074</v>
      </c>
      <c r="E2716" s="6">
        <v>45596</v>
      </c>
      <c r="F2716">
        <v>106.93833579</v>
      </c>
      <c r="G2716">
        <v>104.46178483</v>
      </c>
      <c r="H2716">
        <v>101.65433084</v>
      </c>
      <c r="I2716">
        <v>98.098787049999999</v>
      </c>
      <c r="J2716">
        <v>93.462688970000002</v>
      </c>
      <c r="K2716">
        <v>87.852617769999995</v>
      </c>
      <c r="L2716">
        <v>81.984509209999999</v>
      </c>
      <c r="M2716">
        <v>76.486002350000007</v>
      </c>
      <c r="N2716">
        <v>71.512035220000001</v>
      </c>
    </row>
    <row r="2717" spans="1:14" x14ac:dyDescent="0.45">
      <c r="A2717" t="s">
        <v>2686</v>
      </c>
      <c r="B2717" s="6">
        <v>43769</v>
      </c>
      <c r="C2717">
        <v>2.59</v>
      </c>
      <c r="D2717" s="6">
        <v>49247</v>
      </c>
      <c r="E2717" s="6">
        <v>45596</v>
      </c>
      <c r="F2717">
        <v>106.25450648</v>
      </c>
      <c r="G2717">
        <v>103.94585374</v>
      </c>
      <c r="H2717">
        <v>101.43216855</v>
      </c>
      <c r="I2717">
        <v>98.472507140000005</v>
      </c>
      <c r="J2717">
        <v>94.838499179999999</v>
      </c>
      <c r="K2717">
        <v>90.584676290000004</v>
      </c>
      <c r="L2717">
        <v>86.074649800000003</v>
      </c>
      <c r="M2717">
        <v>81.700228150000001</v>
      </c>
      <c r="N2717">
        <v>77.620573710000002</v>
      </c>
    </row>
    <row r="2718" spans="1:14" x14ac:dyDescent="0.45">
      <c r="A2718" t="s">
        <v>2675</v>
      </c>
      <c r="B2718" s="6">
        <v>43819</v>
      </c>
      <c r="C2718">
        <v>2.57</v>
      </c>
      <c r="D2718" s="6">
        <v>48201</v>
      </c>
      <c r="E2718" s="6">
        <v>45646</v>
      </c>
      <c r="F2718">
        <v>106.59662908999999</v>
      </c>
      <c r="G2718">
        <v>104.31909471</v>
      </c>
      <c r="H2718">
        <v>101.95512598000001</v>
      </c>
      <c r="I2718">
        <v>99.330281009999993</v>
      </c>
      <c r="J2718">
        <v>96.328930159999999</v>
      </c>
      <c r="K2718">
        <v>92.922521160000002</v>
      </c>
      <c r="L2718">
        <v>89.297870309999993</v>
      </c>
      <c r="M2718">
        <v>85.699104930000004</v>
      </c>
      <c r="N2718">
        <v>82.27207344</v>
      </c>
    </row>
    <row r="2719" spans="1:14" x14ac:dyDescent="0.45">
      <c r="A2719" t="s">
        <v>2676</v>
      </c>
      <c r="B2719" s="6">
        <v>43832</v>
      </c>
      <c r="C2719">
        <v>2.78</v>
      </c>
      <c r="D2719" s="6">
        <v>51138</v>
      </c>
      <c r="E2719" s="6">
        <v>45659</v>
      </c>
      <c r="F2719">
        <v>107.57126898</v>
      </c>
      <c r="G2719">
        <v>104.90042545</v>
      </c>
      <c r="H2719">
        <v>101.90500416</v>
      </c>
      <c r="I2719">
        <v>98.171734760000007</v>
      </c>
      <c r="J2719">
        <v>93.384322389999994</v>
      </c>
      <c r="K2719">
        <v>87.653196579999999</v>
      </c>
      <c r="L2719">
        <v>81.69269439</v>
      </c>
      <c r="M2719">
        <v>76.122542999999993</v>
      </c>
      <c r="N2719">
        <v>71.093134309999996</v>
      </c>
    </row>
    <row r="2720" spans="1:14" x14ac:dyDescent="0.45">
      <c r="A2720" t="s">
        <v>2677</v>
      </c>
      <c r="B2720" s="6">
        <v>43838</v>
      </c>
      <c r="C2720">
        <v>2.4</v>
      </c>
      <c r="D2720" s="6">
        <v>49317</v>
      </c>
      <c r="E2720" s="6">
        <v>45665</v>
      </c>
      <c r="F2720">
        <v>106.74043208000001</v>
      </c>
      <c r="G2720">
        <v>104.15133984000001</v>
      </c>
      <c r="H2720">
        <v>101.33524435</v>
      </c>
      <c r="I2720">
        <v>98.006048960000001</v>
      </c>
      <c r="J2720">
        <v>93.976402329999999</v>
      </c>
      <c r="K2720">
        <v>89.337038160000006</v>
      </c>
      <c r="L2720">
        <v>84.519977139999995</v>
      </c>
      <c r="M2720">
        <v>79.908484880000003</v>
      </c>
      <c r="N2720">
        <v>75.636747700000001</v>
      </c>
    </row>
    <row r="2721" spans="1:14" x14ac:dyDescent="0.45">
      <c r="A2721" t="s">
        <v>2678</v>
      </c>
      <c r="B2721" s="6">
        <v>43838</v>
      </c>
      <c r="C2721">
        <v>2.52</v>
      </c>
      <c r="D2721" s="6">
        <v>47491</v>
      </c>
      <c r="E2721" s="6">
        <v>45665</v>
      </c>
      <c r="F2721">
        <v>106.88441251</v>
      </c>
      <c r="G2721">
        <v>104.35254747</v>
      </c>
      <c r="H2721">
        <v>101.68224476</v>
      </c>
      <c r="I2721">
        <v>98.641939899999997</v>
      </c>
      <c r="J2721">
        <v>95.078403609999995</v>
      </c>
      <c r="K2721">
        <v>90.978614750000006</v>
      </c>
      <c r="L2721">
        <v>86.59654433</v>
      </c>
      <c r="M2721">
        <v>82.245620349999996</v>
      </c>
      <c r="N2721">
        <v>78.112364679999999</v>
      </c>
    </row>
    <row r="2722" spans="1:14" x14ac:dyDescent="0.45">
      <c r="A2722" t="s">
        <v>2679</v>
      </c>
      <c r="B2722" s="6">
        <v>43840</v>
      </c>
      <c r="C2722">
        <v>2.57</v>
      </c>
      <c r="D2722" s="6">
        <v>49319</v>
      </c>
      <c r="E2722" s="6">
        <v>45667</v>
      </c>
      <c r="F2722">
        <v>106.78215056000001</v>
      </c>
      <c r="G2722">
        <v>104.27542018</v>
      </c>
      <c r="H2722">
        <v>101.57206914</v>
      </c>
      <c r="I2722">
        <v>98.430570099999997</v>
      </c>
      <c r="J2722">
        <v>94.642720100000005</v>
      </c>
      <c r="K2722">
        <v>90.266937900000002</v>
      </c>
      <c r="L2722">
        <v>85.675418550000003</v>
      </c>
      <c r="M2722">
        <v>81.243000670000001</v>
      </c>
      <c r="N2722">
        <v>77.118867219999998</v>
      </c>
    </row>
    <row r="2723" spans="1:14" x14ac:dyDescent="0.45">
      <c r="A2723" t="s">
        <v>2680</v>
      </c>
      <c r="B2723" s="6">
        <v>43845</v>
      </c>
      <c r="C2723">
        <v>2.16</v>
      </c>
      <c r="D2723" s="6">
        <v>47498</v>
      </c>
      <c r="E2723" s="6">
        <v>45672</v>
      </c>
      <c r="F2723">
        <v>105.74020166</v>
      </c>
      <c r="G2723">
        <v>103.53104634</v>
      </c>
      <c r="H2723">
        <v>101.26351907999999</v>
      </c>
      <c r="I2723">
        <v>98.810930670000005</v>
      </c>
      <c r="J2723">
        <v>96.101819329999998</v>
      </c>
      <c r="K2723">
        <v>93.153910350000004</v>
      </c>
      <c r="L2723">
        <v>90.113249229999994</v>
      </c>
      <c r="M2723">
        <v>87.130202170000004</v>
      </c>
      <c r="N2723">
        <v>84.277457560000002</v>
      </c>
    </row>
    <row r="2724" spans="1:14" x14ac:dyDescent="0.45">
      <c r="A2724" t="s">
        <v>2669</v>
      </c>
      <c r="B2724" s="6">
        <v>43845</v>
      </c>
      <c r="C2724">
        <v>2.1</v>
      </c>
      <c r="D2724" s="6">
        <v>45672</v>
      </c>
      <c r="E2724" s="6">
        <v>44941</v>
      </c>
      <c r="F2724">
        <v>101.05700949</v>
      </c>
      <c r="G2724">
        <v>100.60035936</v>
      </c>
      <c r="H2724">
        <v>99.956613610000005</v>
      </c>
      <c r="I2724">
        <v>98.948559509999995</v>
      </c>
      <c r="J2724">
        <v>97.490389590000007</v>
      </c>
      <c r="K2724">
        <v>95.716067859999995</v>
      </c>
      <c r="L2724">
        <v>93.836716989999999</v>
      </c>
      <c r="M2724">
        <v>91.967266129999999</v>
      </c>
      <c r="N2724">
        <v>90.141576760000007</v>
      </c>
    </row>
    <row r="2725" spans="1:14" x14ac:dyDescent="0.45">
      <c r="A2725" t="s">
        <v>2670</v>
      </c>
      <c r="B2725" s="6">
        <v>43896</v>
      </c>
      <c r="C2725">
        <v>1.1599999999999999</v>
      </c>
      <c r="D2725" s="6">
        <v>47548</v>
      </c>
      <c r="E2725" s="6">
        <v>45722</v>
      </c>
      <c r="F2725">
        <v>103.68596057000001</v>
      </c>
      <c r="G2725">
        <v>101.30103094</v>
      </c>
      <c r="H2725">
        <v>98.757267470000002</v>
      </c>
      <c r="I2725">
        <v>95.928424910000004</v>
      </c>
      <c r="J2725">
        <v>92.837378959999995</v>
      </c>
      <c r="K2725">
        <v>89.664770469999993</v>
      </c>
      <c r="L2725">
        <v>86.577138379999994</v>
      </c>
      <c r="M2725">
        <v>83.636026240000007</v>
      </c>
      <c r="N2725">
        <v>80.844732559999997</v>
      </c>
    </row>
    <row r="2726" spans="1:14" x14ac:dyDescent="0.45">
      <c r="A2726" t="s">
        <v>2671</v>
      </c>
      <c r="B2726" s="6">
        <v>43899</v>
      </c>
      <c r="C2726">
        <v>1.1000000000000001</v>
      </c>
      <c r="D2726" s="6">
        <v>47550</v>
      </c>
      <c r="E2726" s="6">
        <v>45725</v>
      </c>
      <c r="F2726">
        <v>103.55751797000001</v>
      </c>
      <c r="G2726">
        <v>101.16127674000001</v>
      </c>
      <c r="H2726">
        <v>98.597058939999997</v>
      </c>
      <c r="I2726">
        <v>95.7447035</v>
      </c>
      <c r="J2726">
        <v>92.637628430000007</v>
      </c>
      <c r="K2726">
        <v>89.461820579999994</v>
      </c>
      <c r="L2726">
        <v>86.378984130000006</v>
      </c>
      <c r="M2726">
        <v>83.444530259999993</v>
      </c>
      <c r="N2726">
        <v>80.659752080000004</v>
      </c>
    </row>
    <row r="2727" spans="1:14" x14ac:dyDescent="0.45">
      <c r="A2727" t="s">
        <v>2672</v>
      </c>
      <c r="B2727" s="6">
        <v>43906</v>
      </c>
      <c r="C2727">
        <v>1.35</v>
      </c>
      <c r="D2727" s="6">
        <v>47557</v>
      </c>
      <c r="E2727" s="6">
        <v>45732</v>
      </c>
      <c r="F2727">
        <v>104.53389946999999</v>
      </c>
      <c r="G2727">
        <v>102.15061527</v>
      </c>
      <c r="H2727">
        <v>99.650325510000002</v>
      </c>
      <c r="I2727">
        <v>96.905871700000006</v>
      </c>
      <c r="J2727">
        <v>93.893542359999998</v>
      </c>
      <c r="K2727">
        <v>90.740116689999994</v>
      </c>
      <c r="L2727">
        <v>87.62336818</v>
      </c>
      <c r="M2727">
        <v>84.639116639999997</v>
      </c>
      <c r="N2727">
        <v>81.805194560000004</v>
      </c>
    </row>
    <row r="2728" spans="1:14" x14ac:dyDescent="0.45">
      <c r="A2728" t="s">
        <v>2673</v>
      </c>
      <c r="B2728" s="6">
        <v>43906</v>
      </c>
      <c r="C2728">
        <v>1.35</v>
      </c>
      <c r="D2728" s="6">
        <v>47557</v>
      </c>
      <c r="E2728" s="6">
        <v>45732</v>
      </c>
      <c r="F2728">
        <v>104.53389955999999</v>
      </c>
      <c r="G2728">
        <v>102.15061528</v>
      </c>
      <c r="H2728">
        <v>99.650325420000001</v>
      </c>
      <c r="I2728">
        <v>96.905871489999996</v>
      </c>
      <c r="J2728">
        <v>93.893541990000003</v>
      </c>
      <c r="K2728">
        <v>90.740116139999998</v>
      </c>
      <c r="L2728">
        <v>87.623367450000003</v>
      </c>
      <c r="M2728">
        <v>84.639115739999994</v>
      </c>
      <c r="N2728">
        <v>81.805193509999995</v>
      </c>
    </row>
    <row r="2729" spans="1:14" x14ac:dyDescent="0.45">
      <c r="A2729" t="s">
        <v>2674</v>
      </c>
      <c r="B2729" s="6">
        <v>43908</v>
      </c>
      <c r="C2729">
        <v>1.69</v>
      </c>
      <c r="D2729" s="6">
        <v>47560</v>
      </c>
      <c r="E2729" s="6">
        <v>45003</v>
      </c>
      <c r="F2729">
        <v>101.03131464000001</v>
      </c>
      <c r="G2729">
        <v>100.30120912</v>
      </c>
      <c r="H2729">
        <v>99.189003749999998</v>
      </c>
      <c r="I2729">
        <v>97.36053321</v>
      </c>
      <c r="J2729">
        <v>94.737416280000005</v>
      </c>
      <c r="K2729">
        <v>91.642801480000003</v>
      </c>
      <c r="L2729">
        <v>88.458761870000004</v>
      </c>
      <c r="M2729">
        <v>85.379091560000006</v>
      </c>
      <c r="N2729">
        <v>82.452502620000004</v>
      </c>
    </row>
    <row r="2730" spans="1:14" x14ac:dyDescent="0.45">
      <c r="A2730" t="s">
        <v>2663</v>
      </c>
      <c r="B2730" s="6">
        <v>43916</v>
      </c>
      <c r="C2730">
        <v>1.68</v>
      </c>
      <c r="D2730" s="6">
        <v>47568</v>
      </c>
      <c r="E2730" s="6">
        <v>45742</v>
      </c>
      <c r="F2730">
        <v>105.04316605</v>
      </c>
      <c r="G2730">
        <v>102.65834042</v>
      </c>
      <c r="H2730">
        <v>100.17876778999999</v>
      </c>
      <c r="I2730">
        <v>97.488853689999999</v>
      </c>
      <c r="J2730">
        <v>94.536446740000002</v>
      </c>
      <c r="K2730">
        <v>91.417258009999998</v>
      </c>
      <c r="L2730">
        <v>88.303738550000006</v>
      </c>
      <c r="M2730">
        <v>85.307713469999996</v>
      </c>
      <c r="N2730">
        <v>82.459706650000001</v>
      </c>
    </row>
    <row r="2731" spans="1:14" x14ac:dyDescent="0.45">
      <c r="A2731" t="s">
        <v>2664</v>
      </c>
      <c r="B2731" s="6">
        <v>43944</v>
      </c>
      <c r="C2731">
        <v>1.59</v>
      </c>
      <c r="D2731" s="6">
        <v>47596</v>
      </c>
      <c r="E2731" s="6">
        <v>45770</v>
      </c>
      <c r="F2731">
        <v>105.55514291999999</v>
      </c>
      <c r="G2731">
        <v>102.46416435</v>
      </c>
      <c r="H2731">
        <v>99.069407530000007</v>
      </c>
      <c r="I2731">
        <v>95.095689280000002</v>
      </c>
      <c r="J2731">
        <v>90.479382409999999</v>
      </c>
      <c r="K2731">
        <v>85.49515126</v>
      </c>
      <c r="L2731">
        <v>80.545874499999996</v>
      </c>
      <c r="M2731">
        <v>75.861653399999994</v>
      </c>
      <c r="N2731">
        <v>71.495769420000002</v>
      </c>
    </row>
    <row r="2732" spans="1:14" x14ac:dyDescent="0.45">
      <c r="A2732" t="s">
        <v>2665</v>
      </c>
      <c r="B2732" s="6">
        <v>43944</v>
      </c>
      <c r="C2732">
        <v>1.59</v>
      </c>
      <c r="D2732" s="6">
        <v>47596</v>
      </c>
      <c r="E2732" s="6">
        <v>45770</v>
      </c>
      <c r="F2732">
        <v>105.55514282</v>
      </c>
      <c r="G2732">
        <v>102.46416434</v>
      </c>
      <c r="H2732">
        <v>99.069407639999994</v>
      </c>
      <c r="I2732">
        <v>95.095689519999993</v>
      </c>
      <c r="J2732">
        <v>90.47938284</v>
      </c>
      <c r="K2732">
        <v>85.495151890000002</v>
      </c>
      <c r="L2732">
        <v>80.545875330000001</v>
      </c>
      <c r="M2732">
        <v>75.861654419999994</v>
      </c>
      <c r="N2732">
        <v>71.495770609999994</v>
      </c>
    </row>
    <row r="2733" spans="1:14" x14ac:dyDescent="0.45">
      <c r="A2733" t="s">
        <v>2666</v>
      </c>
      <c r="B2733" s="6">
        <v>43944</v>
      </c>
      <c r="C2733">
        <v>1.59</v>
      </c>
      <c r="D2733" s="6">
        <v>47596</v>
      </c>
      <c r="E2733" s="6">
        <v>45770</v>
      </c>
      <c r="F2733">
        <v>105.55514290000001</v>
      </c>
      <c r="G2733">
        <v>102.46416443</v>
      </c>
      <c r="H2733">
        <v>99.069407769999998</v>
      </c>
      <c r="I2733">
        <v>95.095689730000004</v>
      </c>
      <c r="J2733">
        <v>90.479383159999998</v>
      </c>
      <c r="K2733">
        <v>85.495152340000004</v>
      </c>
      <c r="L2733">
        <v>80.54587592</v>
      </c>
      <c r="M2733">
        <v>75.861655130000003</v>
      </c>
      <c r="N2733">
        <v>71.495771430000005</v>
      </c>
    </row>
    <row r="2734" spans="1:14" x14ac:dyDescent="0.45">
      <c r="A2734" t="s">
        <v>2667</v>
      </c>
      <c r="B2734" s="6">
        <v>43951</v>
      </c>
      <c r="C2734">
        <v>1.2</v>
      </c>
      <c r="D2734" s="6">
        <v>47603</v>
      </c>
      <c r="E2734" s="6">
        <v>45777</v>
      </c>
      <c r="F2734">
        <v>104.02246363</v>
      </c>
      <c r="G2734">
        <v>101.53121138</v>
      </c>
      <c r="H2734">
        <v>98.905079520000001</v>
      </c>
      <c r="I2734">
        <v>96.020652040000002</v>
      </c>
      <c r="J2734">
        <v>92.893630770000001</v>
      </c>
      <c r="K2734">
        <v>89.689903610000002</v>
      </c>
      <c r="L2734">
        <v>86.571217599999997</v>
      </c>
      <c r="M2734">
        <v>83.600869119999999</v>
      </c>
      <c r="N2734">
        <v>80.783134469999993</v>
      </c>
    </row>
    <row r="2735" spans="1:14" x14ac:dyDescent="0.45">
      <c r="A2735" t="s">
        <v>2668</v>
      </c>
      <c r="B2735" s="6">
        <v>43956</v>
      </c>
      <c r="C2735">
        <v>0.89</v>
      </c>
      <c r="D2735" s="6">
        <v>47609</v>
      </c>
      <c r="E2735" s="6">
        <v>45782</v>
      </c>
      <c r="F2735">
        <v>103.62326308</v>
      </c>
      <c r="G2735">
        <v>101.09092278999999</v>
      </c>
      <c r="H2735">
        <v>98.389529039999999</v>
      </c>
      <c r="I2735">
        <v>95.41212702</v>
      </c>
      <c r="J2735">
        <v>92.20490461</v>
      </c>
      <c r="K2735">
        <v>88.954972319999996</v>
      </c>
      <c r="L2735">
        <v>85.816044239999997</v>
      </c>
      <c r="M2735">
        <v>82.834101680000003</v>
      </c>
      <c r="N2735">
        <v>80.007608009999998</v>
      </c>
    </row>
    <row r="2736" spans="1:14" x14ac:dyDescent="0.45">
      <c r="A2736" t="s">
        <v>2657</v>
      </c>
      <c r="B2736" s="6">
        <v>43963</v>
      </c>
      <c r="C2736">
        <v>1.78</v>
      </c>
      <c r="D2736" s="6">
        <v>49440</v>
      </c>
      <c r="E2736" s="6">
        <v>45789</v>
      </c>
      <c r="F2736">
        <v>105.71800596999999</v>
      </c>
      <c r="G2736">
        <v>102.39051055</v>
      </c>
      <c r="H2736">
        <v>98.498410840000005</v>
      </c>
      <c r="I2736">
        <v>93.687126390000003</v>
      </c>
      <c r="J2736">
        <v>88.008292080000004</v>
      </c>
      <c r="K2736">
        <v>82.035891579999998</v>
      </c>
      <c r="L2736">
        <v>76.352722200000002</v>
      </c>
      <c r="M2736">
        <v>71.163970390000003</v>
      </c>
      <c r="N2736">
        <v>66.462543159999996</v>
      </c>
    </row>
    <row r="2737" spans="1:14" x14ac:dyDescent="0.45">
      <c r="A2737" t="s">
        <v>2658</v>
      </c>
      <c r="B2737" s="6">
        <v>43991</v>
      </c>
      <c r="C2737">
        <v>1.66</v>
      </c>
      <c r="D2737" s="6">
        <v>49468</v>
      </c>
      <c r="E2737" s="6">
        <v>45817</v>
      </c>
      <c r="F2737">
        <v>105.29949968</v>
      </c>
      <c r="G2737">
        <v>101.69558228</v>
      </c>
      <c r="H2737">
        <v>97.329143189999996</v>
      </c>
      <c r="I2737">
        <v>91.900736350000003</v>
      </c>
      <c r="J2737">
        <v>85.575660130000003</v>
      </c>
      <c r="K2737">
        <v>79.085012199999994</v>
      </c>
      <c r="L2737">
        <v>73.013998020000002</v>
      </c>
      <c r="M2737">
        <v>67.524932039999996</v>
      </c>
      <c r="N2737">
        <v>62.590275220000002</v>
      </c>
    </row>
    <row r="2738" spans="1:14" x14ac:dyDescent="0.45">
      <c r="A2738" t="s">
        <v>2659</v>
      </c>
      <c r="B2738" s="6">
        <v>43994</v>
      </c>
      <c r="C2738">
        <v>0.75</v>
      </c>
      <c r="D2738" s="6">
        <v>47646</v>
      </c>
      <c r="E2738" s="6">
        <v>45820</v>
      </c>
      <c r="F2738">
        <v>103.41276793999999</v>
      </c>
      <c r="G2738">
        <v>100.79015432999999</v>
      </c>
      <c r="H2738">
        <v>97.985847000000007</v>
      </c>
      <c r="I2738">
        <v>94.910905099999994</v>
      </c>
      <c r="J2738">
        <v>91.634043039999995</v>
      </c>
      <c r="K2738">
        <v>88.352705</v>
      </c>
      <c r="L2738">
        <v>85.201261239999994</v>
      </c>
      <c r="M2738">
        <v>82.212206800000004</v>
      </c>
      <c r="N2738">
        <v>79.380617869999995</v>
      </c>
    </row>
    <row r="2739" spans="1:14" x14ac:dyDescent="0.45">
      <c r="A2739" t="s">
        <v>2662</v>
      </c>
      <c r="B2739" s="6">
        <v>44126</v>
      </c>
      <c r="C2739">
        <v>1.02</v>
      </c>
      <c r="D2739" s="6">
        <v>49604</v>
      </c>
      <c r="E2739" s="6">
        <v>45952</v>
      </c>
      <c r="F2739">
        <v>104.29838386</v>
      </c>
      <c r="G2739">
        <v>100.74418983</v>
      </c>
      <c r="H2739">
        <v>96.682286039999994</v>
      </c>
      <c r="I2739">
        <v>91.99416085</v>
      </c>
      <c r="J2739">
        <v>86.935330370000003</v>
      </c>
      <c r="K2739">
        <v>81.966386279999995</v>
      </c>
      <c r="L2739">
        <v>77.342995380000005</v>
      </c>
      <c r="M2739">
        <v>73.094559410000002</v>
      </c>
      <c r="N2739">
        <v>69.191068299999998</v>
      </c>
    </row>
    <row r="2740" spans="1:14" x14ac:dyDescent="0.45">
      <c r="A2740" t="s">
        <v>2661</v>
      </c>
      <c r="B2740" s="6">
        <v>44133</v>
      </c>
      <c r="C2740">
        <v>0.92</v>
      </c>
      <c r="D2740" s="6">
        <v>47785</v>
      </c>
      <c r="E2740" s="6">
        <v>45959</v>
      </c>
      <c r="F2740">
        <v>103.99839840999999</v>
      </c>
      <c r="G2740">
        <v>101.10769008</v>
      </c>
      <c r="H2740">
        <v>98.078341309999999</v>
      </c>
      <c r="I2740">
        <v>94.831362830000003</v>
      </c>
      <c r="J2740">
        <v>91.423849079999997</v>
      </c>
      <c r="K2740">
        <v>88.032345879999994</v>
      </c>
      <c r="L2740">
        <v>84.781845950000005</v>
      </c>
      <c r="M2740">
        <v>81.704295299999998</v>
      </c>
      <c r="N2740">
        <v>78.794205090000005</v>
      </c>
    </row>
    <row r="2741" spans="1:14" x14ac:dyDescent="0.45">
      <c r="A2741" t="s">
        <v>2660</v>
      </c>
      <c r="B2741" s="6">
        <v>44134</v>
      </c>
      <c r="C2741">
        <v>2.02</v>
      </c>
      <c r="D2741" s="6">
        <v>55089</v>
      </c>
      <c r="E2741" s="6">
        <v>45960</v>
      </c>
      <c r="F2741">
        <v>107.1290474</v>
      </c>
      <c r="G2741">
        <v>102.59640672</v>
      </c>
      <c r="H2741">
        <v>96.709491499999999</v>
      </c>
      <c r="I2741">
        <v>89.025823959999997</v>
      </c>
      <c r="J2741">
        <v>80.302257639999993</v>
      </c>
      <c r="K2741">
        <v>72.04773136</v>
      </c>
      <c r="L2741">
        <v>64.879424069999999</v>
      </c>
      <c r="M2741">
        <v>58.752840990000003</v>
      </c>
      <c r="N2741">
        <v>53.51081903</v>
      </c>
    </row>
    <row r="2742" spans="1:14" x14ac:dyDescent="0.45">
      <c r="A2742" t="s">
        <v>2927</v>
      </c>
      <c r="B2742" s="6">
        <v>44151</v>
      </c>
      <c r="C2742">
        <v>1.32</v>
      </c>
      <c r="D2742" s="6">
        <v>47802</v>
      </c>
      <c r="E2742" s="6">
        <v>45977</v>
      </c>
      <c r="F2742">
        <v>105.27138832</v>
      </c>
      <c r="G2742">
        <v>101.71719045</v>
      </c>
      <c r="H2742">
        <v>97.86072806</v>
      </c>
      <c r="I2742">
        <v>93.499636379999998</v>
      </c>
      <c r="J2742">
        <v>88.696299600000003</v>
      </c>
      <c r="K2742">
        <v>83.779157440000006</v>
      </c>
      <c r="L2742">
        <v>79.056781090000001</v>
      </c>
      <c r="M2742">
        <v>74.64527296</v>
      </c>
      <c r="N2742">
        <v>70.548988069999993</v>
      </c>
    </row>
    <row r="2743" spans="1:14" x14ac:dyDescent="0.45">
      <c r="A2743" t="s">
        <v>2929</v>
      </c>
      <c r="B2743" s="6">
        <v>44153</v>
      </c>
      <c r="C2743">
        <v>1.66</v>
      </c>
      <c r="D2743" s="6">
        <v>49997</v>
      </c>
      <c r="E2743" s="6">
        <v>46709</v>
      </c>
      <c r="F2743">
        <v>109.98924624999999</v>
      </c>
      <c r="G2743">
        <v>103.88680771999999</v>
      </c>
      <c r="H2743">
        <v>97.312746090000005</v>
      </c>
      <c r="I2743">
        <v>90.157081099999999</v>
      </c>
      <c r="J2743">
        <v>82.691672199999999</v>
      </c>
      <c r="K2743">
        <v>75.464060529999998</v>
      </c>
      <c r="L2743">
        <v>68.879000419999997</v>
      </c>
      <c r="M2743">
        <v>63.018033549999998</v>
      </c>
      <c r="N2743">
        <v>57.819748439999998</v>
      </c>
    </row>
    <row r="2744" spans="1:14" x14ac:dyDescent="0.45">
      <c r="A2744" t="s">
        <v>2928</v>
      </c>
      <c r="B2744" s="6">
        <v>44153</v>
      </c>
      <c r="C2744">
        <v>1.66</v>
      </c>
      <c r="D2744" s="6">
        <v>49997</v>
      </c>
      <c r="E2744" s="6">
        <v>46709</v>
      </c>
      <c r="F2744">
        <v>109.98924651</v>
      </c>
      <c r="G2744">
        <v>103.88680866999999</v>
      </c>
      <c r="H2744">
        <v>97.312747999999999</v>
      </c>
      <c r="I2744">
        <v>90.157084179999998</v>
      </c>
      <c r="J2744">
        <v>82.691676549999997</v>
      </c>
      <c r="K2744">
        <v>75.464066079999995</v>
      </c>
      <c r="L2744">
        <v>68.879006989999993</v>
      </c>
      <c r="M2744">
        <v>63.01804095</v>
      </c>
      <c r="N2744">
        <v>57.819756499999997</v>
      </c>
    </row>
    <row r="2745" spans="1:14" x14ac:dyDescent="0.45">
      <c r="A2745" t="s">
        <v>2926</v>
      </c>
      <c r="B2745" s="6">
        <v>44153</v>
      </c>
      <c r="C2745">
        <v>1.85</v>
      </c>
      <c r="D2745" s="6">
        <v>49997</v>
      </c>
      <c r="E2745" s="6">
        <v>46709</v>
      </c>
      <c r="F2745">
        <v>110.30065968</v>
      </c>
      <c r="G2745">
        <v>104.23910988</v>
      </c>
      <c r="H2745">
        <v>97.736195879999997</v>
      </c>
      <c r="I2745">
        <v>90.654460060000005</v>
      </c>
      <c r="J2745">
        <v>83.247143410000007</v>
      </c>
      <c r="K2745">
        <v>76.043912660000004</v>
      </c>
      <c r="L2745">
        <v>69.461750469999998</v>
      </c>
      <c r="M2745">
        <v>63.5961298</v>
      </c>
      <c r="N2745">
        <v>58.390470980000003</v>
      </c>
    </row>
    <row r="2746" spans="1:14" x14ac:dyDescent="0.45">
      <c r="A2746" t="s">
        <v>3065</v>
      </c>
      <c r="B2746" s="6">
        <v>44167</v>
      </c>
      <c r="C2746">
        <v>1.32</v>
      </c>
      <c r="D2746" s="6">
        <v>49646</v>
      </c>
      <c r="E2746" s="6">
        <v>45993</v>
      </c>
      <c r="F2746">
        <v>105.01516105</v>
      </c>
      <c r="G2746">
        <v>101.41863008999999</v>
      </c>
      <c r="H2746">
        <v>97.377557359999997</v>
      </c>
      <c r="I2746">
        <v>92.749927920000005</v>
      </c>
      <c r="J2746">
        <v>87.702575949999996</v>
      </c>
      <c r="K2746">
        <v>82.68872648</v>
      </c>
      <c r="L2746">
        <v>77.999765890000006</v>
      </c>
      <c r="M2746">
        <v>73.689877069999994</v>
      </c>
      <c r="N2746">
        <v>69.732295289999996</v>
      </c>
    </row>
    <row r="2747" spans="1:14" x14ac:dyDescent="0.45">
      <c r="A2747" t="s">
        <v>3066</v>
      </c>
      <c r="B2747" s="6">
        <v>44167</v>
      </c>
      <c r="C2747">
        <v>1.32</v>
      </c>
      <c r="D2747" s="6">
        <v>49646</v>
      </c>
      <c r="E2747" s="6">
        <v>45993</v>
      </c>
      <c r="F2747">
        <v>105.01516092</v>
      </c>
      <c r="G2747">
        <v>101.4186303</v>
      </c>
      <c r="H2747">
        <v>97.377557999999993</v>
      </c>
      <c r="I2747">
        <v>92.749929140000006</v>
      </c>
      <c r="J2747">
        <v>87.702577890000001</v>
      </c>
      <c r="K2747">
        <v>82.688729170000002</v>
      </c>
      <c r="L2747">
        <v>77.999769310000005</v>
      </c>
      <c r="M2747">
        <v>73.689881130000003</v>
      </c>
      <c r="N2747">
        <v>69.732299929999996</v>
      </c>
    </row>
    <row r="2748" spans="1:14" x14ac:dyDescent="0.45">
      <c r="A2748" t="s">
        <v>3061</v>
      </c>
      <c r="B2748" s="6">
        <v>44194</v>
      </c>
      <c r="C2748">
        <v>1.28</v>
      </c>
      <c r="D2748" s="6">
        <v>47847</v>
      </c>
      <c r="E2748" s="6">
        <v>46021</v>
      </c>
      <c r="F2748">
        <v>105.48243088</v>
      </c>
      <c r="G2748">
        <v>101.73555395</v>
      </c>
      <c r="H2748">
        <v>97.7061511</v>
      </c>
      <c r="I2748">
        <v>93.195468070000004</v>
      </c>
      <c r="J2748">
        <v>88.285010810000003</v>
      </c>
      <c r="K2748">
        <v>83.303899389999998</v>
      </c>
      <c r="L2748">
        <v>78.541145569999998</v>
      </c>
      <c r="M2748">
        <v>74.101313110000007</v>
      </c>
      <c r="N2748">
        <v>69.984274900000003</v>
      </c>
    </row>
    <row r="2749" spans="1:14" x14ac:dyDescent="0.45">
      <c r="A2749" t="s">
        <v>3062</v>
      </c>
      <c r="B2749" s="6">
        <v>44195</v>
      </c>
      <c r="C2749">
        <v>1.52</v>
      </c>
      <c r="D2749" s="6">
        <v>49671</v>
      </c>
      <c r="E2749" s="6">
        <v>46749</v>
      </c>
      <c r="F2749">
        <v>109.55733595</v>
      </c>
      <c r="G2749">
        <v>103.42720362</v>
      </c>
      <c r="H2749">
        <v>96.90709081</v>
      </c>
      <c r="I2749">
        <v>89.885255959999995</v>
      </c>
      <c r="J2749">
        <v>82.6210947</v>
      </c>
      <c r="K2749">
        <v>75.603274839999997</v>
      </c>
      <c r="L2749">
        <v>69.189041790000005</v>
      </c>
      <c r="M2749">
        <v>63.451380020000002</v>
      </c>
      <c r="N2749">
        <v>58.335664010000002</v>
      </c>
    </row>
    <row r="2750" spans="1:14" x14ac:dyDescent="0.45">
      <c r="A2750" t="s">
        <v>3063</v>
      </c>
      <c r="B2750" s="6">
        <v>44204</v>
      </c>
      <c r="C2750">
        <v>1.65</v>
      </c>
      <c r="D2750" s="6">
        <v>49682</v>
      </c>
      <c r="E2750" s="6">
        <v>46030</v>
      </c>
      <c r="F2750">
        <v>106.46004403000001</v>
      </c>
      <c r="G2750">
        <v>102.22951983</v>
      </c>
      <c r="H2750">
        <v>97.299462289999994</v>
      </c>
      <c r="I2750">
        <v>91.402634879999994</v>
      </c>
      <c r="J2750">
        <v>84.772276989999995</v>
      </c>
      <c r="K2750">
        <v>78.102549710000005</v>
      </c>
      <c r="L2750">
        <v>71.923419530000004</v>
      </c>
      <c r="M2750">
        <v>66.365600979999996</v>
      </c>
      <c r="N2750">
        <v>61.388925450000002</v>
      </c>
    </row>
    <row r="2751" spans="1:14" x14ac:dyDescent="0.45">
      <c r="A2751" t="s">
        <v>3064</v>
      </c>
      <c r="B2751" s="6">
        <v>44252</v>
      </c>
      <c r="C2751">
        <v>2.02</v>
      </c>
      <c r="D2751" s="6">
        <v>51557</v>
      </c>
      <c r="E2751" s="6">
        <v>46078</v>
      </c>
      <c r="F2751">
        <v>107.92743874</v>
      </c>
      <c r="G2751">
        <v>103.73838639</v>
      </c>
      <c r="H2751">
        <v>98.973602749999998</v>
      </c>
      <c r="I2751">
        <v>93.354325470000006</v>
      </c>
      <c r="J2751">
        <v>87.010306580000005</v>
      </c>
      <c r="K2751">
        <v>80.604934420000006</v>
      </c>
      <c r="L2751">
        <v>74.691173390000003</v>
      </c>
      <c r="M2751">
        <v>69.391707389999993</v>
      </c>
      <c r="N2751">
        <v>64.652224110000006</v>
      </c>
    </row>
    <row r="2752" spans="1:14" x14ac:dyDescent="0.45">
      <c r="A2752" t="s">
        <v>3092</v>
      </c>
      <c r="B2752" s="6">
        <v>44291</v>
      </c>
      <c r="C2752">
        <v>1.82</v>
      </c>
      <c r="D2752" s="6">
        <v>49772</v>
      </c>
      <c r="E2752" s="6">
        <v>46117</v>
      </c>
      <c r="F2752">
        <v>107.47150505</v>
      </c>
      <c r="G2752">
        <v>103.68436541</v>
      </c>
      <c r="H2752">
        <v>99.636822319999993</v>
      </c>
      <c r="I2752">
        <v>95.106712630000004</v>
      </c>
      <c r="J2752">
        <v>90.122418300000007</v>
      </c>
      <c r="K2752">
        <v>85.003298970000003</v>
      </c>
      <c r="L2752">
        <v>80.111894500000005</v>
      </c>
      <c r="M2752">
        <v>75.597130320000005</v>
      </c>
      <c r="N2752">
        <v>71.456589280000003</v>
      </c>
    </row>
    <row r="2753" spans="1:14" x14ac:dyDescent="0.45">
      <c r="A2753" t="s">
        <v>3138</v>
      </c>
      <c r="B2753" s="6">
        <v>44369</v>
      </c>
      <c r="C2753">
        <v>2.42</v>
      </c>
      <c r="D2753" s="6">
        <v>49846</v>
      </c>
      <c r="E2753" s="6">
        <v>46195</v>
      </c>
      <c r="F2753">
        <v>110.21634826</v>
      </c>
      <c r="G2753">
        <v>105.7830838</v>
      </c>
      <c r="H2753">
        <v>100.94531765000001</v>
      </c>
      <c r="I2753">
        <v>95.37069348</v>
      </c>
      <c r="J2753">
        <v>89.025630609999993</v>
      </c>
      <c r="K2753">
        <v>82.314436990000004</v>
      </c>
      <c r="L2753">
        <v>75.850962030000005</v>
      </c>
      <c r="M2753">
        <v>69.965543460000006</v>
      </c>
      <c r="N2753">
        <v>64.692576270000004</v>
      </c>
    </row>
    <row r="2754" spans="1:14" x14ac:dyDescent="0.45">
      <c r="A2754" t="s">
        <v>3642</v>
      </c>
      <c r="B2754" s="6">
        <v>44449</v>
      </c>
      <c r="C2754">
        <v>1.77</v>
      </c>
      <c r="D2754" s="6">
        <v>49928</v>
      </c>
      <c r="E2754" s="6">
        <v>46275</v>
      </c>
      <c r="F2754">
        <v>108.70767373</v>
      </c>
      <c r="G2754">
        <v>104.54537347</v>
      </c>
      <c r="H2754">
        <v>100.17081807</v>
      </c>
      <c r="I2754">
        <v>95.375853179999993</v>
      </c>
      <c r="J2754">
        <v>90.194941189999994</v>
      </c>
      <c r="K2754">
        <v>84.917527460000002</v>
      </c>
      <c r="L2754">
        <v>79.8874651</v>
      </c>
      <c r="M2754">
        <v>75.253870390000003</v>
      </c>
      <c r="N2754">
        <v>71.014719729999996</v>
      </c>
    </row>
    <row r="2755" spans="1:14" x14ac:dyDescent="0.45">
      <c r="A2755" t="s">
        <v>3643</v>
      </c>
      <c r="B2755" s="6">
        <v>44463</v>
      </c>
      <c r="C2755">
        <v>1.91</v>
      </c>
      <c r="D2755" s="6">
        <v>49942</v>
      </c>
      <c r="E2755" s="6">
        <v>46289</v>
      </c>
      <c r="F2755">
        <v>109.37760225</v>
      </c>
      <c r="G2755">
        <v>105.20783111</v>
      </c>
      <c r="H2755">
        <v>100.85111001</v>
      </c>
      <c r="I2755">
        <v>96.107746199999994</v>
      </c>
      <c r="J2755">
        <v>90.983107959999998</v>
      </c>
      <c r="K2755">
        <v>85.716492919999993</v>
      </c>
      <c r="L2755">
        <v>80.655707019999994</v>
      </c>
      <c r="M2755">
        <v>75.979106299999998</v>
      </c>
      <c r="N2755">
        <v>71.698765800000004</v>
      </c>
    </row>
    <row r="2756" spans="1:14" x14ac:dyDescent="0.45">
      <c r="A2756" t="s">
        <v>3644</v>
      </c>
      <c r="B2756" s="6">
        <v>44488</v>
      </c>
      <c r="C2756">
        <v>2.4900000000000002</v>
      </c>
      <c r="D2756" s="6">
        <v>49968</v>
      </c>
      <c r="E2756" s="6">
        <v>46314</v>
      </c>
      <c r="F2756">
        <v>112.0636815</v>
      </c>
      <c r="G2756">
        <v>107.33128547</v>
      </c>
      <c r="H2756">
        <v>102.27320161999999</v>
      </c>
      <c r="I2756">
        <v>96.556682839999993</v>
      </c>
      <c r="J2756">
        <v>90.140127379999996</v>
      </c>
      <c r="K2756">
        <v>83.326215189999999</v>
      </c>
      <c r="L2756">
        <v>76.702025989999996</v>
      </c>
      <c r="M2756">
        <v>70.647626639999999</v>
      </c>
      <c r="N2756">
        <v>65.228677950000005</v>
      </c>
    </row>
    <row r="2757" spans="1:14" x14ac:dyDescent="0.45">
      <c r="A2757" t="s">
        <v>3645</v>
      </c>
      <c r="B2757" s="6">
        <v>44510</v>
      </c>
      <c r="C2757">
        <v>2.0099999999999998</v>
      </c>
      <c r="D2757" s="6">
        <v>49989</v>
      </c>
      <c r="E2757" s="6">
        <v>46336</v>
      </c>
      <c r="F2757">
        <v>110.07752784</v>
      </c>
      <c r="G2757">
        <v>105.80555723000001</v>
      </c>
      <c r="H2757">
        <v>101.3675199</v>
      </c>
      <c r="I2757">
        <v>96.573649669999995</v>
      </c>
      <c r="J2757">
        <v>91.412198090000004</v>
      </c>
      <c r="K2757">
        <v>86.101727510000003</v>
      </c>
      <c r="L2757">
        <v>80.979254280000006</v>
      </c>
      <c r="M2757">
        <v>76.240500260000005</v>
      </c>
      <c r="N2757">
        <v>71.905755869999993</v>
      </c>
    </row>
    <row r="2758" spans="1:14" x14ac:dyDescent="0.45">
      <c r="A2758" t="s">
        <v>3646</v>
      </c>
      <c r="B2758" s="6">
        <v>44516</v>
      </c>
      <c r="C2758">
        <v>2.2200000000000002</v>
      </c>
      <c r="D2758" s="6">
        <v>49296</v>
      </c>
      <c r="E2758" s="6">
        <v>46342</v>
      </c>
      <c r="F2758">
        <v>110.38129203</v>
      </c>
      <c r="G2758">
        <v>106.33588336</v>
      </c>
      <c r="H2758">
        <v>102.23558968</v>
      </c>
      <c r="I2758">
        <v>97.917202739999993</v>
      </c>
      <c r="J2758">
        <v>93.349184919999999</v>
      </c>
      <c r="K2758">
        <v>88.644617100000005</v>
      </c>
      <c r="L2758">
        <v>84.030514120000007</v>
      </c>
      <c r="M2758">
        <v>79.686935259999998</v>
      </c>
      <c r="N2758">
        <v>75.663899909999998</v>
      </c>
    </row>
    <row r="2759" spans="1:14" x14ac:dyDescent="0.45">
      <c r="A2759" t="s">
        <v>3647</v>
      </c>
      <c r="B2759" s="6">
        <v>44524</v>
      </c>
      <c r="C2759">
        <v>2.62</v>
      </c>
      <c r="D2759" s="6">
        <v>51827</v>
      </c>
      <c r="E2759" s="6">
        <v>46350</v>
      </c>
      <c r="F2759">
        <v>113.04647455999999</v>
      </c>
      <c r="G2759">
        <v>108.31494193</v>
      </c>
      <c r="H2759">
        <v>103.28760002999999</v>
      </c>
      <c r="I2759">
        <v>97.661869909999993</v>
      </c>
      <c r="J2759">
        <v>91.340765930000003</v>
      </c>
      <c r="K2759">
        <v>84.625062799999995</v>
      </c>
      <c r="L2759">
        <v>78.144624690000001</v>
      </c>
      <c r="M2759">
        <v>72.273160410000003</v>
      </c>
      <c r="N2759">
        <v>67.037137779999995</v>
      </c>
    </row>
    <row r="2760" spans="1:14" x14ac:dyDescent="0.45">
      <c r="A2760" t="s">
        <v>3648</v>
      </c>
      <c r="B2760" s="6">
        <v>44545</v>
      </c>
      <c r="C2760">
        <v>1.85</v>
      </c>
      <c r="D2760" s="6">
        <v>48197</v>
      </c>
      <c r="E2760" s="6">
        <v>46371</v>
      </c>
      <c r="F2760">
        <v>108.85941545</v>
      </c>
      <c r="G2760">
        <v>105.16285233000001</v>
      </c>
      <c r="H2760">
        <v>101.49819918</v>
      </c>
      <c r="I2760">
        <v>97.770154070000004</v>
      </c>
      <c r="J2760">
        <v>93.966666669999995</v>
      </c>
      <c r="K2760">
        <v>90.152846139999994</v>
      </c>
      <c r="L2760">
        <v>86.442727809999994</v>
      </c>
      <c r="M2760">
        <v>82.917522079999998</v>
      </c>
      <c r="N2760">
        <v>79.600359850000004</v>
      </c>
    </row>
    <row r="2761" spans="1:14" x14ac:dyDescent="0.45">
      <c r="A2761" t="s">
        <v>3649</v>
      </c>
      <c r="B2761" s="6">
        <v>44557</v>
      </c>
      <c r="C2761">
        <v>2.39</v>
      </c>
      <c r="D2761" s="6">
        <v>50038</v>
      </c>
      <c r="E2761" s="6">
        <v>47114</v>
      </c>
      <c r="F2761">
        <v>117.22488427</v>
      </c>
      <c r="G2761">
        <v>110.26175689</v>
      </c>
      <c r="H2761">
        <v>103.21037988</v>
      </c>
      <c r="I2761">
        <v>95.917586200000002</v>
      </c>
      <c r="J2761">
        <v>88.404383379999999</v>
      </c>
      <c r="K2761">
        <v>80.958400240000003</v>
      </c>
      <c r="L2761">
        <v>73.966536309999995</v>
      </c>
      <c r="M2761">
        <v>67.657922080000006</v>
      </c>
      <c r="N2761">
        <v>62.0498282</v>
      </c>
    </row>
    <row r="2762" spans="1:14" x14ac:dyDescent="0.45">
      <c r="A2762" t="s">
        <v>3650</v>
      </c>
      <c r="B2762" s="6">
        <v>44609</v>
      </c>
      <c r="C2762">
        <v>2.4300000000000002</v>
      </c>
      <c r="D2762" s="6">
        <v>46435</v>
      </c>
      <c r="E2762" s="6">
        <v>45705</v>
      </c>
      <c r="F2762">
        <v>107.47658778</v>
      </c>
      <c r="G2762">
        <v>104.96642476</v>
      </c>
      <c r="H2762">
        <v>102.46056498</v>
      </c>
      <c r="I2762">
        <v>99.873100140000005</v>
      </c>
      <c r="J2762">
        <v>97.150883399999998</v>
      </c>
      <c r="K2762">
        <v>94.275601030000004</v>
      </c>
      <c r="L2762">
        <v>91.308196330000001</v>
      </c>
      <c r="M2762">
        <v>88.347055159999996</v>
      </c>
      <c r="N2762">
        <v>85.471304860000004</v>
      </c>
    </row>
    <row r="2763" spans="1:14" x14ac:dyDescent="0.45">
      <c r="A2763" t="s">
        <v>3651</v>
      </c>
      <c r="B2763" s="6">
        <v>44664</v>
      </c>
      <c r="C2763">
        <v>3.16</v>
      </c>
      <c r="D2763" s="6">
        <v>48317</v>
      </c>
      <c r="E2763" s="6">
        <v>46490</v>
      </c>
      <c r="F2763">
        <v>115.3046363</v>
      </c>
      <c r="G2763">
        <v>111.2679806</v>
      </c>
      <c r="H2763">
        <v>107.35741321</v>
      </c>
      <c r="I2763">
        <v>103.48833141999999</v>
      </c>
      <c r="J2763">
        <v>99.629538109999999</v>
      </c>
      <c r="K2763">
        <v>95.753747070000003</v>
      </c>
      <c r="L2763">
        <v>91.894739990000005</v>
      </c>
      <c r="M2763">
        <v>88.112312799999998</v>
      </c>
      <c r="N2763">
        <v>84.484680060000002</v>
      </c>
    </row>
    <row r="2764" spans="1:14" x14ac:dyDescent="0.45">
      <c r="A2764" t="s">
        <v>3652</v>
      </c>
      <c r="B2764" s="6">
        <v>44729</v>
      </c>
      <c r="C2764">
        <v>4.0599999999999996</v>
      </c>
      <c r="D2764" s="6">
        <v>46555</v>
      </c>
      <c r="E2764" s="6">
        <v>45825</v>
      </c>
      <c r="F2764">
        <v>112.29544667</v>
      </c>
      <c r="G2764">
        <v>109.62894504</v>
      </c>
      <c r="H2764">
        <v>107.02260022999999</v>
      </c>
      <c r="I2764">
        <v>104.42593551</v>
      </c>
      <c r="J2764">
        <v>101.81203814</v>
      </c>
      <c r="K2764">
        <v>99.139811190000003</v>
      </c>
      <c r="L2764">
        <v>96.379289249999999</v>
      </c>
      <c r="M2764">
        <v>93.529632960000001</v>
      </c>
      <c r="N2764">
        <v>90.61853524</v>
      </c>
    </row>
    <row r="2765" spans="1:14" x14ac:dyDescent="0.45">
      <c r="A2765" t="s">
        <v>3178</v>
      </c>
      <c r="B2765" s="6">
        <v>44358</v>
      </c>
      <c r="C2765">
        <v>1.02</v>
      </c>
      <c r="D2765" s="6">
        <v>46184</v>
      </c>
      <c r="E2765" s="6">
        <v>44358</v>
      </c>
      <c r="F2765">
        <v>107.00871365</v>
      </c>
      <c r="G2765">
        <v>103.30331916999999</v>
      </c>
      <c r="H2765">
        <v>99.751233099999993</v>
      </c>
      <c r="I2765">
        <v>96.345281920000005</v>
      </c>
      <c r="J2765">
        <v>93.078665810000004</v>
      </c>
      <c r="K2765">
        <v>89.944937159999995</v>
      </c>
      <c r="L2765">
        <v>86.937980479999993</v>
      </c>
      <c r="M2765">
        <v>84.051993539999998</v>
      </c>
      <c r="N2765">
        <v>81.281469650000005</v>
      </c>
    </row>
    <row r="2766" spans="1:14" x14ac:dyDescent="0.45">
      <c r="A2766" t="s">
        <v>565</v>
      </c>
      <c r="B2766" s="6">
        <v>42529</v>
      </c>
      <c r="C2766">
        <v>2.36</v>
      </c>
      <c r="D2766" s="6">
        <v>46181</v>
      </c>
      <c r="E2766" s="6">
        <v>42529</v>
      </c>
      <c r="F2766">
        <v>111.78119254000001</v>
      </c>
      <c r="G2766">
        <v>108.03635173000001</v>
      </c>
      <c r="H2766">
        <v>104.44454962</v>
      </c>
      <c r="I2766">
        <v>100.99867494</v>
      </c>
      <c r="J2766">
        <v>97.691985149999994</v>
      </c>
      <c r="K2766">
        <v>94.518085319999997</v>
      </c>
      <c r="L2766">
        <v>91.470908359999996</v>
      </c>
      <c r="M2766">
        <v>88.544696459999997</v>
      </c>
      <c r="N2766">
        <v>85.733983710000004</v>
      </c>
    </row>
    <row r="2767" spans="1:14" x14ac:dyDescent="0.45">
      <c r="A2767" t="s">
        <v>634</v>
      </c>
      <c r="B2767" s="6">
        <v>42999</v>
      </c>
      <c r="C2767">
        <v>2.2200000000000002</v>
      </c>
      <c r="D2767" s="6">
        <v>44825</v>
      </c>
      <c r="E2767" s="6">
        <v>42999</v>
      </c>
      <c r="F2767">
        <v>100.54860402</v>
      </c>
      <c r="G2767">
        <v>100.39875974</v>
      </c>
      <c r="H2767">
        <v>100.24937405999999</v>
      </c>
      <c r="I2767">
        <v>100.10044486</v>
      </c>
      <c r="J2767">
        <v>99.95197005</v>
      </c>
      <c r="K2767">
        <v>99.803947519999994</v>
      </c>
      <c r="L2767">
        <v>99.656375209999993</v>
      </c>
      <c r="M2767">
        <v>99.509251039999995</v>
      </c>
      <c r="N2767">
        <v>99.362572970000002</v>
      </c>
    </row>
    <row r="2768" spans="1:14" x14ac:dyDescent="0.45">
      <c r="A2768" t="s">
        <v>1532</v>
      </c>
      <c r="B2768" s="6">
        <v>43367</v>
      </c>
      <c r="C2768">
        <v>3.08</v>
      </c>
      <c r="D2768" s="6">
        <v>45191</v>
      </c>
      <c r="E2768" s="6">
        <v>43367</v>
      </c>
      <c r="F2768">
        <v>104.34742319999999</v>
      </c>
      <c r="G2768">
        <v>103.20527953</v>
      </c>
      <c r="H2768">
        <v>102.0888949</v>
      </c>
      <c r="I2768">
        <v>100.99739848</v>
      </c>
      <c r="J2768">
        <v>99.929958389999996</v>
      </c>
      <c r="K2768">
        <v>98.88577961</v>
      </c>
      <c r="L2768">
        <v>97.864101930000004</v>
      </c>
      <c r="M2768">
        <v>96.864198049999999</v>
      </c>
      <c r="N2768">
        <v>95.885371820000003</v>
      </c>
    </row>
    <row r="2769" spans="1:14" x14ac:dyDescent="0.45">
      <c r="A2769" t="s">
        <v>3653</v>
      </c>
      <c r="B2769" s="6">
        <v>44454</v>
      </c>
      <c r="C2769">
        <v>0.74</v>
      </c>
      <c r="D2769" s="6">
        <v>45551</v>
      </c>
      <c r="E2769" s="6">
        <v>44454</v>
      </c>
      <c r="F2769">
        <v>103.09523552</v>
      </c>
      <c r="G2769">
        <v>101.02543187000001</v>
      </c>
      <c r="H2769">
        <v>99.008457590000006</v>
      </c>
      <c r="I2769">
        <v>97.04258754</v>
      </c>
      <c r="J2769">
        <v>95.126167179999996</v>
      </c>
      <c r="K2769">
        <v>93.257608989999994</v>
      </c>
      <c r="L2769">
        <v>91.435389169999993</v>
      </c>
      <c r="M2769">
        <v>89.658044540000006</v>
      </c>
      <c r="N2769">
        <v>87.924169559999996</v>
      </c>
    </row>
    <row r="2770" spans="1:14" x14ac:dyDescent="0.45">
      <c r="A2770" t="s">
        <v>788</v>
      </c>
      <c r="B2770" s="6">
        <v>42412</v>
      </c>
      <c r="C2770">
        <v>1.94</v>
      </c>
      <c r="D2770" s="6">
        <v>46065</v>
      </c>
      <c r="E2770" s="6">
        <v>42412</v>
      </c>
      <c r="F2770">
        <v>105.06501977000001</v>
      </c>
      <c r="G2770">
        <v>103.18692405</v>
      </c>
      <c r="H2770">
        <v>101.36336171000001</v>
      </c>
      <c r="I2770">
        <v>99.592301300000003</v>
      </c>
      <c r="J2770">
        <v>97.871802540000004</v>
      </c>
      <c r="K2770">
        <v>96.200011599999996</v>
      </c>
      <c r="L2770">
        <v>94.575156530000001</v>
      </c>
      <c r="M2770">
        <v>92.995543040000001</v>
      </c>
      <c r="N2770">
        <v>91.459550559999997</v>
      </c>
    </row>
    <row r="2771" spans="1:14" x14ac:dyDescent="0.45">
      <c r="A2771" t="s">
        <v>537</v>
      </c>
      <c r="B2771" s="6">
        <v>42927</v>
      </c>
      <c r="C2771">
        <v>2.38</v>
      </c>
      <c r="D2771" s="6">
        <v>46580</v>
      </c>
      <c r="E2771" s="6">
        <v>42927</v>
      </c>
      <c r="F2771">
        <v>108.83530938</v>
      </c>
      <c r="G2771">
        <v>106.12389966000001</v>
      </c>
      <c r="H2771">
        <v>103.51550007</v>
      </c>
      <c r="I2771">
        <v>101.00530134</v>
      </c>
      <c r="J2771">
        <v>98.588754649999998</v>
      </c>
      <c r="K2771">
        <v>96.261555740000006</v>
      </c>
      <c r="L2771">
        <v>94.019629989999999</v>
      </c>
      <c r="M2771">
        <v>91.859118640000005</v>
      </c>
      <c r="N2771">
        <v>89.776365810000001</v>
      </c>
    </row>
    <row r="2772" spans="1:14" x14ac:dyDescent="0.45">
      <c r="A2772" t="s">
        <v>2707</v>
      </c>
      <c r="B2772" s="6">
        <v>43965</v>
      </c>
      <c r="C2772">
        <v>1.23</v>
      </c>
      <c r="D2772" s="6">
        <v>47617</v>
      </c>
      <c r="E2772" s="6">
        <v>43965</v>
      </c>
      <c r="F2772">
        <v>112.88186432000001</v>
      </c>
      <c r="G2772">
        <v>106.25198381</v>
      </c>
      <c r="H2772">
        <v>100.1020187</v>
      </c>
      <c r="I2772">
        <v>94.393680779999997</v>
      </c>
      <c r="J2772">
        <v>89.091963579999998</v>
      </c>
      <c r="K2772">
        <v>84.164843340000004</v>
      </c>
      <c r="L2772">
        <v>79.58300869</v>
      </c>
      <c r="M2772">
        <v>75.319616339999996</v>
      </c>
      <c r="N2772">
        <v>71.350069980000001</v>
      </c>
    </row>
    <row r="2773" spans="1:14" x14ac:dyDescent="0.45">
      <c r="A2773" t="s">
        <v>600</v>
      </c>
      <c r="B2773" s="6">
        <v>42859</v>
      </c>
      <c r="C2773">
        <v>2.63</v>
      </c>
      <c r="D2773" s="6">
        <v>45418</v>
      </c>
      <c r="E2773" s="6">
        <v>42859</v>
      </c>
      <c r="F2773">
        <v>105.8867035</v>
      </c>
      <c r="G2773">
        <v>104.11524623</v>
      </c>
      <c r="H2773">
        <v>102.38276974</v>
      </c>
      <c r="I2773">
        <v>100.68808597</v>
      </c>
      <c r="J2773">
        <v>99.030054899999996</v>
      </c>
      <c r="K2773">
        <v>97.407582120000001</v>
      </c>
      <c r="L2773">
        <v>95.819616460000006</v>
      </c>
      <c r="M2773">
        <v>94.265147880000001</v>
      </c>
      <c r="N2773">
        <v>92.743205380000006</v>
      </c>
    </row>
    <row r="2774" spans="1:14" x14ac:dyDescent="0.45">
      <c r="A2774" t="s">
        <v>686</v>
      </c>
      <c r="B2774" s="6">
        <v>43076</v>
      </c>
      <c r="C2774">
        <v>2.91</v>
      </c>
      <c r="D2774" s="6">
        <v>46728</v>
      </c>
      <c r="E2774" s="6">
        <v>43076</v>
      </c>
      <c r="F2774">
        <v>118.9531559</v>
      </c>
      <c r="G2774">
        <v>113.67125436000001</v>
      </c>
      <c r="H2774">
        <v>108.67261750999999</v>
      </c>
      <c r="I2774">
        <v>103.94036275000001</v>
      </c>
      <c r="J2774">
        <v>99.458703549999996</v>
      </c>
      <c r="K2774">
        <v>95.212872610000005</v>
      </c>
      <c r="L2774">
        <v>91.18905092</v>
      </c>
      <c r="M2774">
        <v>87.374302069999999</v>
      </c>
      <c r="N2774">
        <v>83.756511360000005</v>
      </c>
    </row>
    <row r="2775" spans="1:14" x14ac:dyDescent="0.45">
      <c r="A2775" t="s">
        <v>2727</v>
      </c>
      <c r="B2775" s="6">
        <v>43942</v>
      </c>
      <c r="C2775">
        <v>1.34</v>
      </c>
      <c r="D2775" s="6">
        <v>47592</v>
      </c>
      <c r="E2775" s="6">
        <v>43942</v>
      </c>
      <c r="F2775">
        <v>113.53634792</v>
      </c>
      <c r="G2775">
        <v>106.92302346</v>
      </c>
      <c r="H2775">
        <v>100.78471218999999</v>
      </c>
      <c r="I2775">
        <v>95.083761530000004</v>
      </c>
      <c r="J2775">
        <v>89.785731589999997</v>
      </c>
      <c r="K2775">
        <v>84.85910294</v>
      </c>
      <c r="L2775">
        <v>80.275012669999995</v>
      </c>
      <c r="M2775">
        <v>76.007015659999993</v>
      </c>
      <c r="N2775">
        <v>72.030868650000002</v>
      </c>
    </row>
    <row r="2776" spans="1:14" x14ac:dyDescent="0.45">
      <c r="A2776" t="s">
        <v>630</v>
      </c>
      <c r="B2776" s="6">
        <v>41128</v>
      </c>
      <c r="C2776">
        <v>2.42</v>
      </c>
      <c r="D2776" s="6">
        <v>46608</v>
      </c>
      <c r="E2776" s="6">
        <v>41128</v>
      </c>
      <c r="F2776">
        <v>108.70870494</v>
      </c>
      <c r="G2776">
        <v>105.96294734999999</v>
      </c>
      <c r="H2776">
        <v>103.32273901000001</v>
      </c>
      <c r="I2776">
        <v>100.78310137</v>
      </c>
      <c r="J2776">
        <v>98.339327850000004</v>
      </c>
      <c r="K2776">
        <v>95.986967100000001</v>
      </c>
      <c r="L2776">
        <v>93.721807369999993</v>
      </c>
      <c r="M2776">
        <v>91.539861970000004</v>
      </c>
      <c r="N2776">
        <v>89.437355699999998</v>
      </c>
    </row>
    <row r="2777" spans="1:14" x14ac:dyDescent="0.45">
      <c r="A2777" t="s">
        <v>1537</v>
      </c>
      <c r="B2777" s="6">
        <v>43501</v>
      </c>
      <c r="C2777">
        <v>3.32</v>
      </c>
      <c r="D2777" s="6">
        <v>47154</v>
      </c>
      <c r="E2777" s="6">
        <v>43501</v>
      </c>
      <c r="F2777">
        <v>125.00478024</v>
      </c>
      <c r="G2777">
        <v>118.46129172000001</v>
      </c>
      <c r="H2777">
        <v>112.33169909</v>
      </c>
      <c r="I2777">
        <v>106.58712518</v>
      </c>
      <c r="J2777">
        <v>101.20086872</v>
      </c>
      <c r="K2777">
        <v>96.148228869999997</v>
      </c>
      <c r="L2777">
        <v>91.406344829999995</v>
      </c>
      <c r="M2777">
        <v>86.954049139999995</v>
      </c>
      <c r="N2777">
        <v>82.771733449999999</v>
      </c>
    </row>
    <row r="2778" spans="1:14" x14ac:dyDescent="0.45">
      <c r="A2778" t="s">
        <v>1489</v>
      </c>
      <c r="B2778" s="6">
        <v>43529</v>
      </c>
      <c r="C2778">
        <v>3.12</v>
      </c>
      <c r="D2778" s="6">
        <v>46086</v>
      </c>
      <c r="E2778" s="6">
        <v>43529</v>
      </c>
      <c r="F2778">
        <v>113.44549069</v>
      </c>
      <c r="G2778">
        <v>109.93311885</v>
      </c>
      <c r="H2778">
        <v>106.55558886999999</v>
      </c>
      <c r="I2778">
        <v>103.30690288</v>
      </c>
      <c r="J2778">
        <v>100.18136706</v>
      </c>
      <c r="K2778">
        <v>97.173574220000006</v>
      </c>
      <c r="L2778">
        <v>94.278387519999995</v>
      </c>
      <c r="M2778">
        <v>91.490925219999994</v>
      </c>
      <c r="N2778">
        <v>88.806546400000002</v>
      </c>
    </row>
    <row r="2779" spans="1:14" x14ac:dyDescent="0.45">
      <c r="A2779" t="s">
        <v>648</v>
      </c>
      <c r="B2779" s="6">
        <v>42328</v>
      </c>
      <c r="C2779">
        <v>2.72</v>
      </c>
      <c r="D2779" s="6">
        <v>47807</v>
      </c>
      <c r="E2779" s="6">
        <v>42328</v>
      </c>
      <c r="F2779">
        <v>116.57054734</v>
      </c>
      <c r="G2779">
        <v>111.76272779999999</v>
      </c>
      <c r="H2779">
        <v>107.23851474</v>
      </c>
      <c r="I2779">
        <v>102.97817731000001</v>
      </c>
      <c r="J2779">
        <v>98.963519300000002</v>
      </c>
      <c r="K2779">
        <v>95.177748969999996</v>
      </c>
      <c r="L2779">
        <v>91.605360640000001</v>
      </c>
      <c r="M2779">
        <v>88.232027119999998</v>
      </c>
      <c r="N2779">
        <v>85.044501760000003</v>
      </c>
    </row>
    <row r="2780" spans="1:14" x14ac:dyDescent="0.45">
      <c r="A2780" t="s">
        <v>1106</v>
      </c>
      <c r="B2780" s="6">
        <v>43192</v>
      </c>
      <c r="C2780">
        <v>2.99</v>
      </c>
      <c r="D2780" s="6">
        <v>46846</v>
      </c>
      <c r="E2780" s="6">
        <v>43192</v>
      </c>
      <c r="F2780">
        <v>118.0036643</v>
      </c>
      <c r="G2780">
        <v>113.20961573</v>
      </c>
      <c r="H2780">
        <v>108.67046808000001</v>
      </c>
      <c r="I2780">
        <v>104.37075754</v>
      </c>
      <c r="J2780">
        <v>100.29605752000001</v>
      </c>
      <c r="K2780">
        <v>96.432902670000004</v>
      </c>
      <c r="L2780">
        <v>92.768719020000006</v>
      </c>
      <c r="M2780">
        <v>89.291759549999995</v>
      </c>
      <c r="N2780">
        <v>85.991044849999994</v>
      </c>
    </row>
    <row r="2781" spans="1:14" x14ac:dyDescent="0.45">
      <c r="A2781" t="s">
        <v>1127</v>
      </c>
      <c r="B2781" s="6">
        <v>43294</v>
      </c>
      <c r="C2781">
        <v>3.06</v>
      </c>
      <c r="D2781" s="6">
        <v>45852</v>
      </c>
      <c r="E2781" s="6">
        <v>43294</v>
      </c>
      <c r="F2781">
        <v>105.96137761</v>
      </c>
      <c r="G2781">
        <v>104.37106056</v>
      </c>
      <c r="H2781">
        <v>102.82121647</v>
      </c>
      <c r="I2781">
        <v>101.31048273</v>
      </c>
      <c r="J2781">
        <v>99.837553490000005</v>
      </c>
      <c r="K2781">
        <v>98.401176829999997</v>
      </c>
      <c r="L2781">
        <v>97.00015209</v>
      </c>
      <c r="M2781">
        <v>95.633327350000002</v>
      </c>
      <c r="N2781">
        <v>94.2995971</v>
      </c>
    </row>
    <row r="2782" spans="1:14" x14ac:dyDescent="0.45">
      <c r="A2782" t="s">
        <v>773</v>
      </c>
      <c r="B2782" s="6">
        <v>42621</v>
      </c>
      <c r="C2782">
        <v>2.21</v>
      </c>
      <c r="D2782" s="6">
        <v>46273</v>
      </c>
      <c r="E2782" s="6">
        <v>42621</v>
      </c>
      <c r="F2782">
        <v>111.96426606</v>
      </c>
      <c r="G2782">
        <v>107.99557387999999</v>
      </c>
      <c r="H2782">
        <v>104.19795076</v>
      </c>
      <c r="I2782">
        <v>100.56299955999999</v>
      </c>
      <c r="J2782">
        <v>97.082785400000006</v>
      </c>
      <c r="K2782">
        <v>93.749807419999996</v>
      </c>
      <c r="L2782">
        <v>90.556972290000004</v>
      </c>
      <c r="M2782">
        <v>87.497569639999995</v>
      </c>
      <c r="N2782">
        <v>84.565249080000001</v>
      </c>
    </row>
    <row r="2783" spans="1:14" x14ac:dyDescent="0.45">
      <c r="A2783" t="s">
        <v>585</v>
      </c>
      <c r="B2783" s="6">
        <v>42831</v>
      </c>
      <c r="C2783">
        <v>2.97</v>
      </c>
      <c r="D2783" s="6">
        <v>46483</v>
      </c>
      <c r="E2783" s="6">
        <v>42831</v>
      </c>
      <c r="F2783">
        <v>116.2274362</v>
      </c>
      <c r="G2783">
        <v>111.81730026</v>
      </c>
      <c r="H2783">
        <v>107.61548131000001</v>
      </c>
      <c r="I2783">
        <v>103.61079762</v>
      </c>
      <c r="J2783">
        <v>99.792736329999997</v>
      </c>
      <c r="K2783">
        <v>96.151409279999996</v>
      </c>
      <c r="L2783">
        <v>92.677511940000002</v>
      </c>
      <c r="M2783">
        <v>89.362285439999994</v>
      </c>
      <c r="N2783">
        <v>86.197481179999997</v>
      </c>
    </row>
    <row r="2784" spans="1:14" x14ac:dyDescent="0.45">
      <c r="A2784" t="s">
        <v>1506</v>
      </c>
      <c r="B2784" s="6">
        <v>43376</v>
      </c>
      <c r="C2784">
        <v>3.44</v>
      </c>
      <c r="D2784" s="6">
        <v>45933</v>
      </c>
      <c r="E2784" s="6">
        <v>43376</v>
      </c>
      <c r="F2784">
        <v>113.38630868</v>
      </c>
      <c r="G2784">
        <v>110.13068731</v>
      </c>
      <c r="H2784">
        <v>106.98911785</v>
      </c>
      <c r="I2784">
        <v>103.95689225</v>
      </c>
      <c r="J2784">
        <v>101.02952913</v>
      </c>
      <c r="K2784">
        <v>98.202761190000004</v>
      </c>
      <c r="L2784">
        <v>95.472523359999997</v>
      </c>
      <c r="M2784">
        <v>92.834941740000005</v>
      </c>
      <c r="N2784">
        <v>90.28632322</v>
      </c>
    </row>
    <row r="2785" spans="1:14" x14ac:dyDescent="0.45">
      <c r="A2785" t="s">
        <v>3654</v>
      </c>
      <c r="B2785" s="6">
        <v>44628</v>
      </c>
      <c r="C2785">
        <v>2.5099999999999998</v>
      </c>
      <c r="D2785" s="6">
        <v>48281</v>
      </c>
      <c r="E2785" s="6">
        <v>44628</v>
      </c>
      <c r="F2785">
        <v>125.26022512999999</v>
      </c>
      <c r="G2785">
        <v>116.61627033000001</v>
      </c>
      <c r="H2785">
        <v>108.71344972</v>
      </c>
      <c r="I2785">
        <v>101.48192451</v>
      </c>
      <c r="J2785">
        <v>94.858881080000003</v>
      </c>
      <c r="K2785">
        <v>88.787785339999999</v>
      </c>
      <c r="L2785">
        <v>83.217720189999994</v>
      </c>
      <c r="M2785">
        <v>78.102796240000004</v>
      </c>
      <c r="N2785">
        <v>73.401627379999994</v>
      </c>
    </row>
    <row r="2786" spans="1:14" x14ac:dyDescent="0.45">
      <c r="A2786" t="s">
        <v>683</v>
      </c>
      <c r="B2786" s="6">
        <v>42083</v>
      </c>
      <c r="C2786">
        <v>2.25</v>
      </c>
      <c r="D2786" s="6">
        <v>45736</v>
      </c>
      <c r="E2786" s="6">
        <v>42083</v>
      </c>
      <c r="F2786">
        <v>107.15999306000001</v>
      </c>
      <c r="G2786">
        <v>104.85994481</v>
      </c>
      <c r="H2786">
        <v>102.62689582</v>
      </c>
      <c r="I2786">
        <v>100.45842709999999</v>
      </c>
      <c r="J2786">
        <v>98.352225329999996</v>
      </c>
      <c r="K2786">
        <v>96.306077299999998</v>
      </c>
      <c r="L2786">
        <v>94.317864799999995</v>
      </c>
      <c r="M2786">
        <v>92.385559760000007</v>
      </c>
      <c r="N2786">
        <v>90.507219719999995</v>
      </c>
    </row>
    <row r="2787" spans="1:14" x14ac:dyDescent="0.45">
      <c r="A2787" t="s">
        <v>624</v>
      </c>
      <c r="B2787" s="6">
        <v>42219</v>
      </c>
      <c r="C2787">
        <v>3.41</v>
      </c>
      <c r="D2787" s="6">
        <v>47697</v>
      </c>
      <c r="E2787" s="6">
        <v>42219</v>
      </c>
      <c r="F2787">
        <v>128.63795456</v>
      </c>
      <c r="G2787">
        <v>121.02911458</v>
      </c>
      <c r="H2787">
        <v>113.97994233</v>
      </c>
      <c r="I2787">
        <v>107.44495415</v>
      </c>
      <c r="J2787">
        <v>101.38263766</v>
      </c>
      <c r="K2787">
        <v>95.755083510000006</v>
      </c>
      <c r="L2787">
        <v>90.527653240000006</v>
      </c>
      <c r="M2787">
        <v>85.66867929</v>
      </c>
      <c r="N2787">
        <v>81.149194280000003</v>
      </c>
    </row>
    <row r="2788" spans="1:14" x14ac:dyDescent="0.45">
      <c r="A2788" t="s">
        <v>568</v>
      </c>
      <c r="B2788" s="6">
        <v>42529</v>
      </c>
      <c r="C2788">
        <v>2.36</v>
      </c>
      <c r="D2788" s="6">
        <v>46181</v>
      </c>
      <c r="E2788" s="6">
        <v>42529</v>
      </c>
      <c r="F2788">
        <v>111.78119241</v>
      </c>
      <c r="G2788">
        <v>108.03635164000001</v>
      </c>
      <c r="H2788">
        <v>104.44454957000001</v>
      </c>
      <c r="I2788">
        <v>100.99867493000001</v>
      </c>
      <c r="J2788">
        <v>97.691985169999995</v>
      </c>
      <c r="K2788">
        <v>94.518085380000002</v>
      </c>
      <c r="L2788">
        <v>91.470908449999996</v>
      </c>
      <c r="M2788">
        <v>88.544696579999993</v>
      </c>
      <c r="N2788">
        <v>85.733983859999995</v>
      </c>
    </row>
    <row r="2789" spans="1:14" x14ac:dyDescent="0.45">
      <c r="A2789" t="s">
        <v>2820</v>
      </c>
      <c r="B2789" s="6">
        <v>43703</v>
      </c>
      <c r="C2789">
        <v>1.72</v>
      </c>
      <c r="D2789" s="6">
        <v>47354</v>
      </c>
      <c r="E2789" s="6">
        <v>43703</v>
      </c>
      <c r="F2789">
        <v>110.14554232</v>
      </c>
      <c r="G2789">
        <v>106.27544773</v>
      </c>
      <c r="H2789">
        <v>102.6033566</v>
      </c>
      <c r="I2789">
        <v>99.117191050000002</v>
      </c>
      <c r="J2789">
        <v>95.805704849999998</v>
      </c>
      <c r="K2789">
        <v>92.65842035</v>
      </c>
      <c r="L2789">
        <v>89.665570639999999</v>
      </c>
      <c r="M2789">
        <v>86.8180464</v>
      </c>
      <c r="N2789">
        <v>84.107347140000002</v>
      </c>
    </row>
    <row r="2790" spans="1:14" x14ac:dyDescent="0.45">
      <c r="A2790" t="s">
        <v>2801</v>
      </c>
      <c r="B2790" s="6">
        <v>43746</v>
      </c>
      <c r="C2790">
        <v>1.67</v>
      </c>
      <c r="D2790" s="6">
        <v>47400</v>
      </c>
      <c r="E2790" s="6">
        <v>43746</v>
      </c>
      <c r="F2790">
        <v>110.18181563</v>
      </c>
      <c r="G2790">
        <v>106.22138962</v>
      </c>
      <c r="H2790">
        <v>102.46768765</v>
      </c>
      <c r="I2790">
        <v>98.90786627</v>
      </c>
      <c r="J2790">
        <v>95.529981559999996</v>
      </c>
      <c r="K2790">
        <v>92.322919819999996</v>
      </c>
      <c r="L2790">
        <v>89.2763341</v>
      </c>
      <c r="M2790">
        <v>86.380585949999997</v>
      </c>
      <c r="N2790">
        <v>83.626692000000006</v>
      </c>
    </row>
    <row r="2791" spans="1:14" x14ac:dyDescent="0.45">
      <c r="A2791" t="s">
        <v>2742</v>
      </c>
      <c r="B2791" s="6">
        <v>43909</v>
      </c>
      <c r="C2791">
        <v>1.72</v>
      </c>
      <c r="D2791" s="6">
        <v>48656</v>
      </c>
      <c r="E2791" s="6">
        <v>43909</v>
      </c>
      <c r="F2791">
        <v>117.60867734</v>
      </c>
      <c r="G2791">
        <v>110.20252438</v>
      </c>
      <c r="H2791">
        <v>103.41423774</v>
      </c>
      <c r="I2791">
        <v>97.185046069999999</v>
      </c>
      <c r="J2791">
        <v>91.462258259999999</v>
      </c>
      <c r="K2791">
        <v>86.198592880000007</v>
      </c>
      <c r="L2791">
        <v>81.351585540000002</v>
      </c>
      <c r="M2791">
        <v>76.883064840000003</v>
      </c>
      <c r="N2791">
        <v>72.758688460000002</v>
      </c>
    </row>
    <row r="2792" spans="1:14" x14ac:dyDescent="0.45">
      <c r="A2792" t="s">
        <v>2692</v>
      </c>
      <c r="B2792" s="6">
        <v>44084</v>
      </c>
      <c r="C2792">
        <v>0.96</v>
      </c>
      <c r="D2792" s="6">
        <v>46640</v>
      </c>
      <c r="E2792" s="6">
        <v>44084</v>
      </c>
      <c r="F2792">
        <v>109.05111827</v>
      </c>
      <c r="G2792">
        <v>104.14244017</v>
      </c>
      <c r="H2792">
        <v>99.492172530000005</v>
      </c>
      <c r="I2792">
        <v>95.085234839999998</v>
      </c>
      <c r="J2792">
        <v>90.907510349999995</v>
      </c>
      <c r="K2792">
        <v>86.945779060000007</v>
      </c>
      <c r="L2792">
        <v>83.18765569</v>
      </c>
      <c r="M2792">
        <v>79.621532329999994</v>
      </c>
      <c r="N2792">
        <v>76.236525439999994</v>
      </c>
    </row>
    <row r="2793" spans="1:14" x14ac:dyDescent="0.45">
      <c r="A2793" t="s">
        <v>1513</v>
      </c>
      <c r="B2793" s="6">
        <v>43523</v>
      </c>
      <c r="C2793">
        <v>2.65</v>
      </c>
      <c r="D2793" s="6">
        <v>46080</v>
      </c>
      <c r="E2793" s="6">
        <v>43523</v>
      </c>
      <c r="F2793">
        <v>106.67310818999999</v>
      </c>
      <c r="G2793">
        <v>104.76037653</v>
      </c>
      <c r="H2793">
        <v>102.90332379</v>
      </c>
      <c r="I2793">
        <v>101.09987029</v>
      </c>
      <c r="J2793">
        <v>99.348029980000007</v>
      </c>
      <c r="K2793">
        <v>97.645905560000003</v>
      </c>
      <c r="L2793">
        <v>95.991683809999998</v>
      </c>
      <c r="M2793">
        <v>94.383631210000004</v>
      </c>
      <c r="N2793">
        <v>92.820089890000006</v>
      </c>
    </row>
    <row r="2794" spans="1:14" x14ac:dyDescent="0.45">
      <c r="A2794" t="s">
        <v>1527</v>
      </c>
      <c r="B2794" s="6">
        <v>43558</v>
      </c>
      <c r="C2794">
        <v>3.08</v>
      </c>
      <c r="D2794" s="6">
        <v>47211</v>
      </c>
      <c r="E2794" s="6">
        <v>43558</v>
      </c>
      <c r="F2794">
        <v>124.76837234</v>
      </c>
      <c r="G2794">
        <v>117.89803585999999</v>
      </c>
      <c r="H2794">
        <v>111.47625994000001</v>
      </c>
      <c r="I2794">
        <v>105.47091841</v>
      </c>
      <c r="J2794">
        <v>99.852366439999997</v>
      </c>
      <c r="K2794">
        <v>94.593235379999996</v>
      </c>
      <c r="L2794">
        <v>89.668245569999996</v>
      </c>
      <c r="M2794">
        <v>85.054035630000001</v>
      </c>
      <c r="N2794">
        <v>80.729006609999999</v>
      </c>
    </row>
    <row r="2795" spans="1:14" x14ac:dyDescent="0.45">
      <c r="A2795" t="s">
        <v>698</v>
      </c>
      <c r="B2795" s="6">
        <v>42514</v>
      </c>
      <c r="C2795">
        <v>2.06</v>
      </c>
      <c r="D2795" s="6">
        <v>45070</v>
      </c>
      <c r="E2795" s="6">
        <v>42514</v>
      </c>
      <c r="F2795">
        <v>102.27315437</v>
      </c>
      <c r="G2795">
        <v>101.44456932</v>
      </c>
      <c r="H2795">
        <v>100.62950146999999</v>
      </c>
      <c r="I2795">
        <v>99.827621410000006</v>
      </c>
      <c r="J2795">
        <v>99.038610370000001</v>
      </c>
      <c r="K2795">
        <v>98.262159769999997</v>
      </c>
      <c r="L2795">
        <v>97.497970870000003</v>
      </c>
      <c r="M2795">
        <v>96.745754309999995</v>
      </c>
      <c r="N2795">
        <v>96.005229799999995</v>
      </c>
    </row>
    <row r="2796" spans="1:14" x14ac:dyDescent="0.45">
      <c r="A2796" t="s">
        <v>603</v>
      </c>
      <c r="B2796" s="6">
        <v>42621</v>
      </c>
      <c r="C2796">
        <v>2.2999999999999998</v>
      </c>
      <c r="D2796" s="6">
        <v>48099</v>
      </c>
      <c r="E2796" s="6">
        <v>42621</v>
      </c>
      <c r="F2796">
        <v>115.23544031</v>
      </c>
      <c r="G2796">
        <v>110.03674461999999</v>
      </c>
      <c r="H2796">
        <v>105.17085855000001</v>
      </c>
      <c r="I2796">
        <v>100.61278832000001</v>
      </c>
      <c r="J2796">
        <v>96.339628180000005</v>
      </c>
      <c r="K2796">
        <v>92.330371</v>
      </c>
      <c r="L2796">
        <v>88.565737240000004</v>
      </c>
      <c r="M2796">
        <v>85.028020470000001</v>
      </c>
      <c r="N2796">
        <v>81.7009477</v>
      </c>
    </row>
    <row r="2797" spans="1:14" x14ac:dyDescent="0.45">
      <c r="A2797" t="s">
        <v>658</v>
      </c>
      <c r="B2797" s="6">
        <v>42733</v>
      </c>
      <c r="C2797">
        <v>2.46</v>
      </c>
      <c r="D2797" s="6">
        <v>46385</v>
      </c>
      <c r="E2797" s="6">
        <v>42733</v>
      </c>
      <c r="F2797">
        <v>107.91399079</v>
      </c>
      <c r="G2797">
        <v>105.53500256</v>
      </c>
      <c r="H2797">
        <v>103.23767832</v>
      </c>
      <c r="I2797">
        <v>101.01852366999999</v>
      </c>
      <c r="J2797">
        <v>98.874219960000005</v>
      </c>
      <c r="K2797">
        <v>96.801614139999998</v>
      </c>
      <c r="L2797">
        <v>94.797709310000002</v>
      </c>
      <c r="M2797">
        <v>92.859655889999999</v>
      </c>
      <c r="N2797">
        <v>90.984743330000001</v>
      </c>
    </row>
    <row r="2798" spans="1:14" x14ac:dyDescent="0.45">
      <c r="A2798" t="s">
        <v>1534</v>
      </c>
      <c r="B2798" s="6">
        <v>43433</v>
      </c>
      <c r="C2798">
        <v>3.21</v>
      </c>
      <c r="D2798" s="6">
        <v>45259</v>
      </c>
      <c r="E2798" s="6">
        <v>43433</v>
      </c>
      <c r="F2798">
        <v>105.18317829999999</v>
      </c>
      <c r="G2798">
        <v>103.84692124</v>
      </c>
      <c r="H2798">
        <v>102.53443588</v>
      </c>
      <c r="I2798">
        <v>101.24513896000001</v>
      </c>
      <c r="J2798">
        <v>99.978465830000005</v>
      </c>
      <c r="K2798">
        <v>98.733869740000003</v>
      </c>
      <c r="L2798">
        <v>97.510821129999997</v>
      </c>
      <c r="M2798">
        <v>96.308806939999997</v>
      </c>
      <c r="N2798">
        <v>95.127330049999998</v>
      </c>
    </row>
    <row r="2799" spans="1:14" x14ac:dyDescent="0.45">
      <c r="A2799" t="s">
        <v>2788</v>
      </c>
      <c r="B2799" s="6">
        <v>43781</v>
      </c>
      <c r="C2799">
        <v>2.09</v>
      </c>
      <c r="D2799" s="6">
        <v>45608</v>
      </c>
      <c r="E2799" s="6">
        <v>43781</v>
      </c>
      <c r="F2799">
        <v>106.45232693</v>
      </c>
      <c r="G2799">
        <v>104.17082879</v>
      </c>
      <c r="H2799">
        <v>101.95072664</v>
      </c>
      <c r="I2799">
        <v>99.789958549999994</v>
      </c>
      <c r="J2799">
        <v>97.686547660000002</v>
      </c>
      <c r="K2799">
        <v>95.638598029999997</v>
      </c>
      <c r="L2799">
        <v>93.644290560000002</v>
      </c>
      <c r="M2799">
        <v>91.701879270000006</v>
      </c>
      <c r="N2799">
        <v>89.809687740000001</v>
      </c>
    </row>
    <row r="2800" spans="1:14" x14ac:dyDescent="0.45">
      <c r="A2800" t="s">
        <v>1119</v>
      </c>
      <c r="B2800" s="6">
        <v>43297</v>
      </c>
      <c r="C2800">
        <v>2.91</v>
      </c>
      <c r="D2800" s="6">
        <v>45854</v>
      </c>
      <c r="E2800" s="6">
        <v>43297</v>
      </c>
      <c r="F2800">
        <v>105.93305169</v>
      </c>
      <c r="G2800">
        <v>104.34001623</v>
      </c>
      <c r="H2800">
        <v>102.78759983</v>
      </c>
      <c r="I2800">
        <v>101.27443239999999</v>
      </c>
      <c r="J2800">
        <v>99.79920104</v>
      </c>
      <c r="K2800">
        <v>98.360647229999998</v>
      </c>
      <c r="L2800">
        <v>96.957564039999994</v>
      </c>
      <c r="M2800">
        <v>95.588793699999997</v>
      </c>
      <c r="N2800">
        <v>94.253225110000002</v>
      </c>
    </row>
    <row r="2801" spans="1:14" x14ac:dyDescent="0.45">
      <c r="A2801" t="s">
        <v>542</v>
      </c>
      <c r="B2801" s="6">
        <v>42606</v>
      </c>
      <c r="C2801">
        <v>1.98</v>
      </c>
      <c r="D2801" s="6">
        <v>48085</v>
      </c>
      <c r="E2801" s="6">
        <v>42606</v>
      </c>
      <c r="F2801">
        <v>114.21390237</v>
      </c>
      <c r="G2801">
        <v>109.08954959</v>
      </c>
      <c r="H2801">
        <v>104.29144964</v>
      </c>
      <c r="I2801">
        <v>99.795230149999995</v>
      </c>
      <c r="J2801">
        <v>95.578544890000003</v>
      </c>
      <c r="K2801">
        <v>91.620890739999993</v>
      </c>
      <c r="L2801">
        <v>87.903442470000002</v>
      </c>
      <c r="M2801">
        <v>84.408903379999998</v>
      </c>
      <c r="N2801">
        <v>81.121370150000004</v>
      </c>
    </row>
    <row r="2802" spans="1:14" x14ac:dyDescent="0.45">
      <c r="A2802" t="s">
        <v>558</v>
      </c>
      <c r="B2802" s="6">
        <v>42929</v>
      </c>
      <c r="C2802">
        <v>3.25</v>
      </c>
      <c r="D2802" s="6">
        <v>50234</v>
      </c>
      <c r="E2802" s="6">
        <v>42929</v>
      </c>
      <c r="F2802">
        <v>145.20818883000001</v>
      </c>
      <c r="G2802">
        <v>130.78742213999999</v>
      </c>
      <c r="H2802">
        <v>118.15615359</v>
      </c>
      <c r="I2802">
        <v>107.07178856</v>
      </c>
      <c r="J2802">
        <v>97.326466620000005</v>
      </c>
      <c r="K2802">
        <v>88.741879600000004</v>
      </c>
      <c r="L2802">
        <v>81.164889729999999</v>
      </c>
      <c r="M2802">
        <v>74.463820580000004</v>
      </c>
      <c r="N2802">
        <v>68.525314199999997</v>
      </c>
    </row>
    <row r="2803" spans="1:14" x14ac:dyDescent="0.45">
      <c r="A2803" t="s">
        <v>1541</v>
      </c>
      <c r="B2803" s="6">
        <v>43419</v>
      </c>
      <c r="C2803">
        <v>3.26</v>
      </c>
      <c r="D2803" s="6">
        <v>45245</v>
      </c>
      <c r="E2803" s="6">
        <v>43419</v>
      </c>
      <c r="F2803">
        <v>105.10668608</v>
      </c>
      <c r="G2803">
        <v>103.79179582</v>
      </c>
      <c r="H2803">
        <v>102.50414501</v>
      </c>
      <c r="I2803">
        <v>101.24288959</v>
      </c>
      <c r="J2803">
        <v>100.00722068</v>
      </c>
      <c r="K2803">
        <v>98.796362740000006</v>
      </c>
      <c r="L2803">
        <v>97.609571849999995</v>
      </c>
      <c r="M2803">
        <v>96.446134060000006</v>
      </c>
      <c r="N2803">
        <v>95.305363880000002</v>
      </c>
    </row>
    <row r="2804" spans="1:14" x14ac:dyDescent="0.45">
      <c r="A2804" t="s">
        <v>2752</v>
      </c>
      <c r="B2804" s="6">
        <v>43907</v>
      </c>
      <c r="C2804">
        <v>1.29</v>
      </c>
      <c r="D2804" s="6">
        <v>47557</v>
      </c>
      <c r="E2804" s="6">
        <v>43907</v>
      </c>
      <c r="F2804">
        <v>109.15762678999999</v>
      </c>
      <c r="G2804">
        <v>105.0127526</v>
      </c>
      <c r="H2804">
        <v>101.0950981</v>
      </c>
      <c r="I2804">
        <v>97.389894769999998</v>
      </c>
      <c r="J2804">
        <v>93.883452320000004</v>
      </c>
      <c r="K2804">
        <v>90.563072410000004</v>
      </c>
      <c r="L2804">
        <v>87.416969870000003</v>
      </c>
      <c r="M2804">
        <v>84.434200610000005</v>
      </c>
      <c r="N2804">
        <v>81.604595790000005</v>
      </c>
    </row>
    <row r="2805" spans="1:14" x14ac:dyDescent="0.45">
      <c r="A2805" t="s">
        <v>1633</v>
      </c>
      <c r="B2805" s="6">
        <v>43654</v>
      </c>
      <c r="C2805">
        <v>2.58</v>
      </c>
      <c r="D2805" s="6">
        <v>47301</v>
      </c>
      <c r="E2805" s="6">
        <v>43654</v>
      </c>
      <c r="F2805">
        <v>122.09024128</v>
      </c>
      <c r="G2805">
        <v>115.11861408</v>
      </c>
      <c r="H2805">
        <v>108.61749831</v>
      </c>
      <c r="I2805">
        <v>102.55221367999999</v>
      </c>
      <c r="J2805">
        <v>96.890820950000005</v>
      </c>
      <c r="K2805">
        <v>91.603891450000006</v>
      </c>
      <c r="L2805">
        <v>86.664297199999993</v>
      </c>
      <c r="M2805">
        <v>82.047019550000002</v>
      </c>
      <c r="N2805">
        <v>77.728974690000001</v>
      </c>
    </row>
    <row r="2806" spans="1:14" x14ac:dyDescent="0.45">
      <c r="A2806" t="s">
        <v>3067</v>
      </c>
      <c r="B2806" s="6">
        <v>44244</v>
      </c>
      <c r="C2806">
        <v>0.83</v>
      </c>
      <c r="D2806" s="6">
        <v>47893</v>
      </c>
      <c r="E2806" s="6">
        <v>44244</v>
      </c>
      <c r="F2806">
        <v>108.02652745</v>
      </c>
      <c r="G2806">
        <v>103.4441858</v>
      </c>
      <c r="H2806">
        <v>99.139331310000003</v>
      </c>
      <c r="I2806">
        <v>95.092183570000003</v>
      </c>
      <c r="J2806">
        <v>91.284535840000004</v>
      </c>
      <c r="K2806">
        <v>87.699618650000005</v>
      </c>
      <c r="L2806">
        <v>84.321976169999999</v>
      </c>
      <c r="M2806">
        <v>81.137353930000003</v>
      </c>
      <c r="N2806">
        <v>78.132596950000007</v>
      </c>
    </row>
    <row r="2807" spans="1:14" x14ac:dyDescent="0.45">
      <c r="A2807" t="s">
        <v>3075</v>
      </c>
      <c r="B2807" s="6">
        <v>44239</v>
      </c>
      <c r="C2807">
        <v>0.77</v>
      </c>
      <c r="D2807" s="6">
        <v>46065</v>
      </c>
      <c r="E2807" s="6">
        <v>44239</v>
      </c>
      <c r="F2807">
        <v>105.57244665</v>
      </c>
      <c r="G2807">
        <v>102.14861673</v>
      </c>
      <c r="H2807">
        <v>98.857241939999994</v>
      </c>
      <c r="I2807">
        <v>95.692450109999996</v>
      </c>
      <c r="J2807">
        <v>92.648663799999994</v>
      </c>
      <c r="K2807">
        <v>89.720583610000006</v>
      </c>
      <c r="L2807">
        <v>86.903172720000001</v>
      </c>
      <c r="M2807">
        <v>84.191642220000006</v>
      </c>
      <c r="N2807">
        <v>81.581437460000004</v>
      </c>
    </row>
    <row r="2808" spans="1:14" x14ac:dyDescent="0.45">
      <c r="A2808" t="s">
        <v>588</v>
      </c>
      <c r="B2808" s="6">
        <v>42556</v>
      </c>
      <c r="C2808">
        <v>1.68</v>
      </c>
      <c r="D2808" s="6">
        <v>45112</v>
      </c>
      <c r="E2808" s="6">
        <v>42556</v>
      </c>
      <c r="F2808">
        <v>102.19437105</v>
      </c>
      <c r="G2808">
        <v>101.25252207</v>
      </c>
      <c r="H2808">
        <v>100.32815913</v>
      </c>
      <c r="I2808">
        <v>99.420797590000006</v>
      </c>
      <c r="J2808">
        <v>98.529970629999994</v>
      </c>
      <c r="K2808">
        <v>97.655228359999995</v>
      </c>
      <c r="L2808">
        <v>96.796137130000005</v>
      </c>
      <c r="M2808">
        <v>95.952278759999999</v>
      </c>
      <c r="N2808">
        <v>95.123249869999995</v>
      </c>
    </row>
    <row r="2809" spans="1:14" x14ac:dyDescent="0.45">
      <c r="A2809" t="s">
        <v>1638</v>
      </c>
      <c r="B2809" s="6">
        <v>43654</v>
      </c>
      <c r="C2809">
        <v>2.21</v>
      </c>
      <c r="D2809" s="6">
        <v>45474</v>
      </c>
      <c r="E2809" s="6">
        <v>43654</v>
      </c>
      <c r="F2809">
        <v>105.61029499999999</v>
      </c>
      <c r="G2809">
        <v>103.69071491</v>
      </c>
      <c r="H2809">
        <v>101.81637544</v>
      </c>
      <c r="I2809">
        <v>99.985931359999995</v>
      </c>
      <c r="J2809">
        <v>98.19808664</v>
      </c>
      <c r="K2809">
        <v>96.451592210000001</v>
      </c>
      <c r="L2809">
        <v>94.745244</v>
      </c>
      <c r="M2809">
        <v>93.07788094</v>
      </c>
      <c r="N2809">
        <v>91.44838317</v>
      </c>
    </row>
    <row r="2810" spans="1:14" x14ac:dyDescent="0.45">
      <c r="A2810" t="s">
        <v>3095</v>
      </c>
      <c r="B2810" s="6">
        <v>44309</v>
      </c>
      <c r="C2810">
        <v>1.31</v>
      </c>
      <c r="D2810" s="6">
        <v>47961</v>
      </c>
      <c r="E2810" s="6">
        <v>44309</v>
      </c>
      <c r="F2810">
        <v>110.4602857</v>
      </c>
      <c r="G2810">
        <v>105.68413543</v>
      </c>
      <c r="H2810">
        <v>101.20217581</v>
      </c>
      <c r="I2810">
        <v>96.993098369999998</v>
      </c>
      <c r="J2810">
        <v>93.037315620000001</v>
      </c>
      <c r="K2810">
        <v>89.316809750000004</v>
      </c>
      <c r="L2810">
        <v>85.814995640000006</v>
      </c>
      <c r="M2810">
        <v>82.516596680000006</v>
      </c>
      <c r="N2810">
        <v>79.407532200000006</v>
      </c>
    </row>
    <row r="2811" spans="1:14" x14ac:dyDescent="0.45">
      <c r="A2811" t="s">
        <v>534</v>
      </c>
      <c r="B2811" s="6">
        <v>42321</v>
      </c>
      <c r="C2811">
        <v>1.8</v>
      </c>
      <c r="D2811" s="6">
        <v>44879</v>
      </c>
      <c r="E2811" s="6">
        <v>42321</v>
      </c>
      <c r="F2811">
        <v>100.52907346000001</v>
      </c>
      <c r="G2811">
        <v>100.36124946</v>
      </c>
      <c r="H2811">
        <v>100.19422236</v>
      </c>
      <c r="I2811">
        <v>100.02798596</v>
      </c>
      <c r="J2811">
        <v>99.862534150000002</v>
      </c>
      <c r="K2811">
        <v>99.69786087</v>
      </c>
      <c r="L2811">
        <v>99.533960149999999</v>
      </c>
      <c r="M2811">
        <v>99.370826050000005</v>
      </c>
      <c r="N2811">
        <v>99.208452719999997</v>
      </c>
    </row>
    <row r="2812" spans="1:14" x14ac:dyDescent="0.45">
      <c r="A2812" t="s">
        <v>754</v>
      </c>
      <c r="B2812" s="6">
        <v>42436</v>
      </c>
      <c r="C2812">
        <v>2.17</v>
      </c>
      <c r="D2812" s="6">
        <v>46087</v>
      </c>
      <c r="E2812" s="6">
        <v>42436</v>
      </c>
      <c r="F2812">
        <v>105.63786813</v>
      </c>
      <c r="G2812">
        <v>103.70648733</v>
      </c>
      <c r="H2812">
        <v>101.83215552999999</v>
      </c>
      <c r="I2812">
        <v>100.01271798000001</v>
      </c>
      <c r="J2812">
        <v>98.246117729999995</v>
      </c>
      <c r="K2812">
        <v>96.530390519999997</v>
      </c>
      <c r="L2812">
        <v>94.863659839999997</v>
      </c>
      <c r="M2812">
        <v>93.244132379999996</v>
      </c>
      <c r="N2812">
        <v>91.670093739999999</v>
      </c>
    </row>
    <row r="2813" spans="1:14" x14ac:dyDescent="0.45">
      <c r="A2813" t="s">
        <v>2721</v>
      </c>
      <c r="B2813" s="6">
        <v>43955</v>
      </c>
      <c r="C2813">
        <v>0.67</v>
      </c>
      <c r="D2813" s="6">
        <v>45778</v>
      </c>
      <c r="E2813" s="6">
        <v>43955</v>
      </c>
      <c r="F2813">
        <v>102.06056541</v>
      </c>
      <c r="G2813">
        <v>100.61612586</v>
      </c>
      <c r="H2813">
        <v>99.206961949999993</v>
      </c>
      <c r="I2813">
        <v>97.831915519999995</v>
      </c>
      <c r="J2813">
        <v>96.489876219999999</v>
      </c>
      <c r="K2813">
        <v>95.179779190000005</v>
      </c>
      <c r="L2813">
        <v>93.900602730000003</v>
      </c>
      <c r="M2813">
        <v>92.651366210000006</v>
      </c>
      <c r="N2813">
        <v>91.43112807</v>
      </c>
    </row>
    <row r="2814" spans="1:14" x14ac:dyDescent="0.45">
      <c r="A2814" t="s">
        <v>741</v>
      </c>
      <c r="B2814" s="6">
        <v>42361</v>
      </c>
      <c r="C2814">
        <v>2.64</v>
      </c>
      <c r="D2814" s="6">
        <v>46014</v>
      </c>
      <c r="E2814" s="6">
        <v>42361</v>
      </c>
      <c r="F2814">
        <v>108.01673834</v>
      </c>
      <c r="G2814">
        <v>105.62104576</v>
      </c>
      <c r="H2814">
        <v>103.30291065</v>
      </c>
      <c r="I2814">
        <v>101.05924994999999</v>
      </c>
      <c r="J2814">
        <v>98.887123059999993</v>
      </c>
      <c r="K2814">
        <v>96.783724340000006</v>
      </c>
      <c r="L2814">
        <v>94.746376080000005</v>
      </c>
      <c r="M2814">
        <v>92.772521920000003</v>
      </c>
      <c r="N2814">
        <v>90.859720620000004</v>
      </c>
    </row>
    <row r="2815" spans="1:14" x14ac:dyDescent="0.45">
      <c r="A2815" t="s">
        <v>1484</v>
      </c>
      <c r="B2815" s="6">
        <v>43621</v>
      </c>
      <c r="C2815">
        <v>2.64</v>
      </c>
      <c r="D2815" s="6">
        <v>47274</v>
      </c>
      <c r="E2815" s="6">
        <v>43621</v>
      </c>
      <c r="F2815">
        <v>122.30696433</v>
      </c>
      <c r="G2815">
        <v>115.39095159999999</v>
      </c>
      <c r="H2815">
        <v>108.93720358</v>
      </c>
      <c r="I2815">
        <v>102.91197472</v>
      </c>
      <c r="J2815">
        <v>97.284160709999995</v>
      </c>
      <c r="K2815">
        <v>92.025078640000004</v>
      </c>
      <c r="L2815">
        <v>87.108266610000001</v>
      </c>
      <c r="M2815">
        <v>82.509300760000002</v>
      </c>
      <c r="N2815">
        <v>78.205628349999998</v>
      </c>
    </row>
    <row r="2816" spans="1:14" x14ac:dyDescent="0.45">
      <c r="A2816" t="s">
        <v>570</v>
      </c>
      <c r="B2816" s="6">
        <v>41927</v>
      </c>
      <c r="C2816">
        <v>2.3199999999999998</v>
      </c>
      <c r="D2816" s="6">
        <v>45580</v>
      </c>
      <c r="E2816" s="6">
        <v>41927</v>
      </c>
      <c r="F2816">
        <v>106.18744433000001</v>
      </c>
      <c r="G2816">
        <v>104.23050584000001</v>
      </c>
      <c r="H2816">
        <v>102.32341374000001</v>
      </c>
      <c r="I2816">
        <v>100.46450862</v>
      </c>
      <c r="J2816">
        <v>98.652201259999998</v>
      </c>
      <c r="K2816">
        <v>96.884968959999995</v>
      </c>
      <c r="L2816">
        <v>95.161352070000007</v>
      </c>
      <c r="M2816">
        <v>93.479950799999997</v>
      </c>
      <c r="N2816">
        <v>91.839422170000006</v>
      </c>
    </row>
    <row r="2817" spans="1:14" x14ac:dyDescent="0.45">
      <c r="A2817" t="s">
        <v>2740</v>
      </c>
      <c r="B2817" s="6">
        <v>43927</v>
      </c>
      <c r="C2817">
        <v>1.61</v>
      </c>
      <c r="D2817" s="6">
        <v>47578</v>
      </c>
      <c r="E2817" s="6">
        <v>43927</v>
      </c>
      <c r="F2817">
        <v>116.7839793</v>
      </c>
      <c r="G2817">
        <v>109.41422882000001</v>
      </c>
      <c r="H2817">
        <v>102.59043993</v>
      </c>
      <c r="I2817">
        <v>96.268655980000005</v>
      </c>
      <c r="J2817">
        <v>90.408702640000001</v>
      </c>
      <c r="K2817">
        <v>84.973842379999994</v>
      </c>
      <c r="L2817">
        <v>79.930462419999998</v>
      </c>
      <c r="M2817">
        <v>75.247792559999994</v>
      </c>
      <c r="N2817">
        <v>70.897650060000004</v>
      </c>
    </row>
    <row r="2818" spans="1:14" x14ac:dyDescent="0.45">
      <c r="A2818" t="s">
        <v>685</v>
      </c>
      <c r="B2818" s="6">
        <v>42999</v>
      </c>
      <c r="C2818">
        <v>2.21</v>
      </c>
      <c r="D2818" s="6">
        <v>44825</v>
      </c>
      <c r="E2818" s="6">
        <v>42999</v>
      </c>
      <c r="F2818">
        <v>100.54613368</v>
      </c>
      <c r="G2818">
        <v>100.39656352</v>
      </c>
      <c r="H2818">
        <v>100.24745097</v>
      </c>
      <c r="I2818">
        <v>100.0987939</v>
      </c>
      <c r="J2818">
        <v>99.950590219999995</v>
      </c>
      <c r="K2818">
        <v>99.802837839999995</v>
      </c>
      <c r="L2818">
        <v>99.655534689999996</v>
      </c>
      <c r="M2818">
        <v>99.508678709999998</v>
      </c>
      <c r="N2818">
        <v>99.362267849999995</v>
      </c>
    </row>
    <row r="2819" spans="1:14" x14ac:dyDescent="0.45">
      <c r="A2819" t="s">
        <v>3655</v>
      </c>
      <c r="B2819" s="6">
        <v>44417</v>
      </c>
      <c r="C2819">
        <v>1.05</v>
      </c>
      <c r="D2819" s="6">
        <v>46241</v>
      </c>
      <c r="E2819" s="6">
        <v>44417</v>
      </c>
      <c r="F2819">
        <v>107.24057329</v>
      </c>
      <c r="G2819">
        <v>103.48038999000001</v>
      </c>
      <c r="H2819">
        <v>99.88014604</v>
      </c>
      <c r="I2819">
        <v>96.432110230000006</v>
      </c>
      <c r="J2819">
        <v>93.128969170000005</v>
      </c>
      <c r="K2819">
        <v>89.963802270000002</v>
      </c>
      <c r="L2819">
        <v>86.930058369999998</v>
      </c>
      <c r="M2819">
        <v>84.021533890000001</v>
      </c>
      <c r="N2819">
        <v>81.232352419999998</v>
      </c>
    </row>
    <row r="2820" spans="1:14" x14ac:dyDescent="0.45">
      <c r="A2820" t="s">
        <v>681</v>
      </c>
      <c r="B2820" s="6">
        <v>42108</v>
      </c>
      <c r="C2820">
        <v>2.34</v>
      </c>
      <c r="D2820" s="6">
        <v>45761</v>
      </c>
      <c r="E2820" s="6">
        <v>42108</v>
      </c>
      <c r="F2820">
        <v>104.39427793999999</v>
      </c>
      <c r="G2820">
        <v>102.95696246</v>
      </c>
      <c r="H2820">
        <v>101.55407809</v>
      </c>
      <c r="I2820">
        <v>100.18451084</v>
      </c>
      <c r="J2820">
        <v>98.847192179999993</v>
      </c>
      <c r="K2820">
        <v>97.541096789999997</v>
      </c>
      <c r="L2820">
        <v>96.265240419999998</v>
      </c>
      <c r="M2820">
        <v>95.0186779</v>
      </c>
      <c r="N2820">
        <v>93.800501240000003</v>
      </c>
    </row>
    <row r="2821" spans="1:14" x14ac:dyDescent="0.45">
      <c r="A2821" t="s">
        <v>1104</v>
      </c>
      <c r="B2821" s="6">
        <v>43298</v>
      </c>
      <c r="C2821">
        <v>3.34</v>
      </c>
      <c r="D2821" s="6">
        <v>46951</v>
      </c>
      <c r="E2821" s="6">
        <v>43298</v>
      </c>
      <c r="F2821">
        <v>122.05495021</v>
      </c>
      <c r="G2821">
        <v>116.4006727</v>
      </c>
      <c r="H2821">
        <v>111.07209262000001</v>
      </c>
      <c r="I2821">
        <v>106.04826165</v>
      </c>
      <c r="J2821">
        <v>101.30969841</v>
      </c>
      <c r="K2821">
        <v>96.838277829999996</v>
      </c>
      <c r="L2821">
        <v>92.617129489999996</v>
      </c>
      <c r="M2821">
        <v>88.630544110000002</v>
      </c>
      <c r="N2821">
        <v>84.863887399999996</v>
      </c>
    </row>
    <row r="2822" spans="1:14" x14ac:dyDescent="0.45">
      <c r="A2822" t="s">
        <v>660</v>
      </c>
      <c r="B2822" s="6">
        <v>42159</v>
      </c>
      <c r="C2822">
        <v>2.82</v>
      </c>
      <c r="D2822" s="6">
        <v>47638</v>
      </c>
      <c r="E2822" s="6">
        <v>42159</v>
      </c>
      <c r="F2822">
        <v>116.19343845</v>
      </c>
      <c r="G2822">
        <v>111.63697913999999</v>
      </c>
      <c r="H2822">
        <v>107.33737137999999</v>
      </c>
      <c r="I2822">
        <v>103.27748522</v>
      </c>
      <c r="J2822">
        <v>99.441471419999999</v>
      </c>
      <c r="K2822">
        <v>95.814656729999996</v>
      </c>
      <c r="L2822">
        <v>92.383448400000006</v>
      </c>
      <c r="M2822">
        <v>89.135247010000001</v>
      </c>
      <c r="N2822">
        <v>86.058367000000004</v>
      </c>
    </row>
    <row r="2823" spans="1:14" x14ac:dyDescent="0.45">
      <c r="A2823" t="s">
        <v>2730</v>
      </c>
      <c r="B2823" s="6">
        <v>43927</v>
      </c>
      <c r="C2823">
        <v>1.0900000000000001</v>
      </c>
      <c r="D2823" s="6">
        <v>45751</v>
      </c>
      <c r="E2823" s="6">
        <v>43927</v>
      </c>
      <c r="F2823">
        <v>104.95203904</v>
      </c>
      <c r="G2823">
        <v>102.32596481</v>
      </c>
      <c r="H2823">
        <v>99.780443309999995</v>
      </c>
      <c r="I2823">
        <v>97.312472999999997</v>
      </c>
      <c r="J2823">
        <v>94.919186920000001</v>
      </c>
      <c r="K2823">
        <v>92.597845449999994</v>
      </c>
      <c r="L2823">
        <v>90.345829690000002</v>
      </c>
      <c r="M2823">
        <v>88.160635040000003</v>
      </c>
      <c r="N2823">
        <v>86.039865370000001</v>
      </c>
    </row>
    <row r="2824" spans="1:14" x14ac:dyDescent="0.45">
      <c r="A2824" t="s">
        <v>796</v>
      </c>
      <c r="B2824" s="6">
        <v>41565</v>
      </c>
      <c r="C2824">
        <v>3.28</v>
      </c>
      <c r="D2824" s="6">
        <v>45950</v>
      </c>
      <c r="E2824" s="6">
        <v>41565</v>
      </c>
      <c r="F2824">
        <v>112.30348218</v>
      </c>
      <c r="G2824">
        <v>109.28697969</v>
      </c>
      <c r="H2824">
        <v>106.37483885</v>
      </c>
      <c r="I2824">
        <v>103.56274586000001</v>
      </c>
      <c r="J2824">
        <v>100.84659653999999</v>
      </c>
      <c r="K2824">
        <v>98.222484449999996</v>
      </c>
      <c r="L2824">
        <v>95.686689799999996</v>
      </c>
      <c r="M2824">
        <v>93.235669110000003</v>
      </c>
      <c r="N2824">
        <v>90.866045470000003</v>
      </c>
    </row>
    <row r="2825" spans="1:14" x14ac:dyDescent="0.45">
      <c r="A2825" t="s">
        <v>744</v>
      </c>
      <c r="B2825" s="6">
        <v>41872</v>
      </c>
      <c r="C2825">
        <v>2.27</v>
      </c>
      <c r="D2825" s="6">
        <v>45525</v>
      </c>
      <c r="E2825" s="6">
        <v>41872</v>
      </c>
      <c r="F2825">
        <v>103.36029957</v>
      </c>
      <c r="G2825">
        <v>102.27489878</v>
      </c>
      <c r="H2825">
        <v>101.21149388000001</v>
      </c>
      <c r="I2825">
        <v>100.16944312</v>
      </c>
      <c r="J2825">
        <v>99.148129460000007</v>
      </c>
      <c r="K2825">
        <v>98.146959359999997</v>
      </c>
      <c r="L2825">
        <v>97.165361660000002</v>
      </c>
      <c r="M2825">
        <v>96.202786540000005</v>
      </c>
      <c r="N2825">
        <v>95.258704469999998</v>
      </c>
    </row>
    <row r="2826" spans="1:14" x14ac:dyDescent="0.45">
      <c r="A2826" t="s">
        <v>785</v>
      </c>
      <c r="B2826" s="6">
        <v>42767</v>
      </c>
      <c r="C2826">
        <v>2.4900000000000002</v>
      </c>
      <c r="D2826" s="6">
        <v>45323</v>
      </c>
      <c r="E2826" s="6">
        <v>42767</v>
      </c>
      <c r="F2826">
        <v>104.98273322</v>
      </c>
      <c r="G2826">
        <v>103.47122213999999</v>
      </c>
      <c r="H2826">
        <v>101.98976070000001</v>
      </c>
      <c r="I2826">
        <v>100.53752621</v>
      </c>
      <c r="J2826">
        <v>99.113725560000006</v>
      </c>
      <c r="K2826">
        <v>97.717593859999994</v>
      </c>
      <c r="L2826">
        <v>96.348393189999996</v>
      </c>
      <c r="M2826">
        <v>95.005411429999995</v>
      </c>
      <c r="N2826">
        <v>93.687961099999995</v>
      </c>
    </row>
    <row r="2827" spans="1:14" x14ac:dyDescent="0.45">
      <c r="A2827" t="s">
        <v>561</v>
      </c>
      <c r="B2827" s="6">
        <v>42172</v>
      </c>
      <c r="C2827">
        <v>2.4500000000000002</v>
      </c>
      <c r="D2827" s="6">
        <v>45825</v>
      </c>
      <c r="E2827" s="6">
        <v>42172</v>
      </c>
      <c r="F2827">
        <v>104.84609852</v>
      </c>
      <c r="G2827">
        <v>103.31593877</v>
      </c>
      <c r="H2827">
        <v>101.82395567</v>
      </c>
      <c r="I2827">
        <v>100.36888166999999</v>
      </c>
      <c r="J2827">
        <v>98.949501569999995</v>
      </c>
      <c r="K2827">
        <v>97.564649900000006</v>
      </c>
      <c r="L2827">
        <v>96.213208519999995</v>
      </c>
      <c r="M2827">
        <v>94.89410427</v>
      </c>
      <c r="N2827">
        <v>93.60630682</v>
      </c>
    </row>
    <row r="2828" spans="1:14" x14ac:dyDescent="0.45">
      <c r="A2828" t="s">
        <v>680</v>
      </c>
      <c r="B2828" s="6">
        <v>42816</v>
      </c>
      <c r="C2828">
        <v>3.61</v>
      </c>
      <c r="D2828" s="6">
        <v>51949</v>
      </c>
      <c r="E2828" s="6">
        <v>42816</v>
      </c>
      <c r="F2828">
        <v>144.56439988</v>
      </c>
      <c r="G2828">
        <v>130.84859750000001</v>
      </c>
      <c r="H2828">
        <v>118.87972327</v>
      </c>
      <c r="I2828">
        <v>108.40475873</v>
      </c>
      <c r="J2828">
        <v>99.210335889999996</v>
      </c>
      <c r="K2828">
        <v>91.116161869999999</v>
      </c>
      <c r="L2828">
        <v>83.969583569999998</v>
      </c>
      <c r="M2828">
        <v>77.641087330000005</v>
      </c>
      <c r="N2828">
        <v>72.020566459999998</v>
      </c>
    </row>
    <row r="2829" spans="1:14" x14ac:dyDescent="0.45">
      <c r="A2829" t="s">
        <v>1543</v>
      </c>
      <c r="B2829" s="6">
        <v>43539</v>
      </c>
      <c r="C2829">
        <v>2.88</v>
      </c>
      <c r="D2829" s="6">
        <v>49018</v>
      </c>
      <c r="E2829" s="6">
        <v>43539</v>
      </c>
      <c r="F2829">
        <v>123.94609695</v>
      </c>
      <c r="G2829">
        <v>116.84687592</v>
      </c>
      <c r="H2829">
        <v>110.31241864</v>
      </c>
      <c r="I2829">
        <v>104.29067832</v>
      </c>
      <c r="J2829">
        <v>98.734885520000006</v>
      </c>
      <c r="K2829">
        <v>93.602973019999993</v>
      </c>
      <c r="L2829">
        <v>88.857067099999995</v>
      </c>
      <c r="M2829">
        <v>84.463037349999993</v>
      </c>
      <c r="N2829">
        <v>80.390097749999995</v>
      </c>
    </row>
    <row r="2830" spans="1:14" x14ac:dyDescent="0.45">
      <c r="A2830" t="s">
        <v>723</v>
      </c>
      <c r="B2830" s="6">
        <v>42172</v>
      </c>
      <c r="C2830">
        <v>2.91</v>
      </c>
      <c r="D2830" s="6">
        <v>45824</v>
      </c>
      <c r="E2830" s="6">
        <v>42172</v>
      </c>
      <c r="F2830">
        <v>109.91687856</v>
      </c>
      <c r="G2830">
        <v>107.18000117</v>
      </c>
      <c r="H2830">
        <v>104.53026791000001</v>
      </c>
      <c r="I2830">
        <v>101.96439884</v>
      </c>
      <c r="J2830">
        <v>99.479256640000003</v>
      </c>
      <c r="K2830">
        <v>97.071839510000004</v>
      </c>
      <c r="L2830">
        <v>94.739274539999997</v>
      </c>
      <c r="M2830">
        <v>92.478811390000004</v>
      </c>
      <c r="N2830">
        <v>90.287816370000002</v>
      </c>
    </row>
    <row r="2831" spans="1:14" x14ac:dyDescent="0.45">
      <c r="A2831" t="s">
        <v>599</v>
      </c>
      <c r="B2831" s="6">
        <v>42473</v>
      </c>
      <c r="C2831">
        <v>2.48</v>
      </c>
      <c r="D2831" s="6">
        <v>46125</v>
      </c>
      <c r="E2831" s="6">
        <v>42473</v>
      </c>
      <c r="F2831">
        <v>111.73120566999999</v>
      </c>
      <c r="G2831">
        <v>108.12296262</v>
      </c>
      <c r="H2831">
        <v>104.65730743</v>
      </c>
      <c r="I2831">
        <v>101.32771867</v>
      </c>
      <c r="J2831">
        <v>98.128015989999994</v>
      </c>
      <c r="K2831">
        <v>95.052339889999999</v>
      </c>
      <c r="L2831">
        <v>92.095132789999994</v>
      </c>
      <c r="M2831">
        <v>89.251121400000002</v>
      </c>
      <c r="N2831">
        <v>86.515300190000005</v>
      </c>
    </row>
    <row r="2832" spans="1:14" x14ac:dyDescent="0.45">
      <c r="A2832" t="s">
        <v>643</v>
      </c>
      <c r="B2832" s="6">
        <v>42902</v>
      </c>
      <c r="C2832">
        <v>2.79</v>
      </c>
      <c r="D2832" s="6">
        <v>46554</v>
      </c>
      <c r="E2832" s="6">
        <v>42902</v>
      </c>
      <c r="F2832">
        <v>116.89310411</v>
      </c>
      <c r="G2832">
        <v>112.09816635999999</v>
      </c>
      <c r="H2832">
        <v>107.54129398000001</v>
      </c>
      <c r="I2832">
        <v>103.20927371000001</v>
      </c>
      <c r="J2832">
        <v>99.089696329999995</v>
      </c>
      <c r="K2832">
        <v>95.170903519999996</v>
      </c>
      <c r="L2832">
        <v>91.441938559999997</v>
      </c>
      <c r="M2832">
        <v>87.892500459999994</v>
      </c>
      <c r="N2832">
        <v>84.512901380000002</v>
      </c>
    </row>
    <row r="2833" spans="1:14" x14ac:dyDescent="0.45">
      <c r="A2833" t="s">
        <v>2810</v>
      </c>
      <c r="B2833" s="6">
        <v>43742</v>
      </c>
      <c r="C2833">
        <v>2.02</v>
      </c>
      <c r="D2833" s="6">
        <v>47395</v>
      </c>
      <c r="E2833" s="6">
        <v>43742</v>
      </c>
      <c r="F2833">
        <v>118.80940320000001</v>
      </c>
      <c r="G2833">
        <v>111.76765034</v>
      </c>
      <c r="H2833">
        <v>105.21718897</v>
      </c>
      <c r="I2833">
        <v>99.120627970000001</v>
      </c>
      <c r="J2833">
        <v>93.443629520000002</v>
      </c>
      <c r="K2833">
        <v>88.154643370000002</v>
      </c>
      <c r="L2833">
        <v>83.224665720000004</v>
      </c>
      <c r="M2833">
        <v>78.627020200000004</v>
      </c>
      <c r="N2833">
        <v>74.337158860000002</v>
      </c>
    </row>
    <row r="2834" spans="1:14" x14ac:dyDescent="0.45">
      <c r="A2834" t="s">
        <v>3175</v>
      </c>
      <c r="B2834" s="6">
        <v>44358</v>
      </c>
      <c r="C2834">
        <v>0.61</v>
      </c>
      <c r="D2834" s="6">
        <v>45454</v>
      </c>
      <c r="E2834" s="6">
        <v>44358</v>
      </c>
      <c r="F2834">
        <v>102.44525861</v>
      </c>
      <c r="G2834">
        <v>100.62936083</v>
      </c>
      <c r="H2834">
        <v>98.855208180000005</v>
      </c>
      <c r="I2834">
        <v>97.121590990000001</v>
      </c>
      <c r="J2834">
        <v>95.42734256</v>
      </c>
      <c r="K2834">
        <v>93.771337349999996</v>
      </c>
      <c r="L2834">
        <v>92.152489200000005</v>
      </c>
      <c r="M2834">
        <v>90.569749740000006</v>
      </c>
      <c r="N2834">
        <v>89.022106769999994</v>
      </c>
    </row>
    <row r="2835" spans="1:14" x14ac:dyDescent="0.45">
      <c r="A2835" t="s">
        <v>611</v>
      </c>
      <c r="B2835" s="6">
        <v>42529</v>
      </c>
      <c r="C2835">
        <v>2.36</v>
      </c>
      <c r="D2835" s="6">
        <v>46181</v>
      </c>
      <c r="E2835" s="6">
        <v>42529</v>
      </c>
      <c r="F2835">
        <v>111.78119286</v>
      </c>
      <c r="G2835">
        <v>108.03635195</v>
      </c>
      <c r="H2835">
        <v>104.44454974</v>
      </c>
      <c r="I2835">
        <v>100.99867498</v>
      </c>
      <c r="J2835">
        <v>97.691985099999997</v>
      </c>
      <c r="K2835">
        <v>94.518085200000002</v>
      </c>
      <c r="L2835">
        <v>91.470908159999993</v>
      </c>
      <c r="M2835">
        <v>88.544696189999996</v>
      </c>
      <c r="N2835">
        <v>85.733983370000004</v>
      </c>
    </row>
    <row r="2836" spans="1:14" x14ac:dyDescent="0.45">
      <c r="A2836" t="s">
        <v>711</v>
      </c>
      <c r="B2836" s="6">
        <v>42811</v>
      </c>
      <c r="C2836">
        <v>3.11</v>
      </c>
      <c r="D2836" s="6">
        <v>46463</v>
      </c>
      <c r="E2836" s="6">
        <v>42811</v>
      </c>
      <c r="F2836">
        <v>116.64330432</v>
      </c>
      <c r="G2836">
        <v>112.26754128</v>
      </c>
      <c r="H2836">
        <v>108.0963983</v>
      </c>
      <c r="I2836">
        <v>104.11900300000001</v>
      </c>
      <c r="J2836">
        <v>100.32512611999999</v>
      </c>
      <c r="K2836">
        <v>96.705139549999998</v>
      </c>
      <c r="L2836">
        <v>93.249977380000004</v>
      </c>
      <c r="M2836">
        <v>89.951099690000007</v>
      </c>
      <c r="N2836">
        <v>86.800458939999999</v>
      </c>
    </row>
    <row r="2837" spans="1:14" x14ac:dyDescent="0.45">
      <c r="A2837" t="s">
        <v>2795</v>
      </c>
      <c r="B2837" s="6">
        <v>43770</v>
      </c>
      <c r="C2837">
        <v>1.91</v>
      </c>
      <c r="D2837" s="6">
        <v>47423</v>
      </c>
      <c r="E2837" s="6">
        <v>43770</v>
      </c>
      <c r="F2837">
        <v>117.54935552000001</v>
      </c>
      <c r="G2837">
        <v>111.04929095999999</v>
      </c>
      <c r="H2837">
        <v>104.99265244999999</v>
      </c>
      <c r="I2837">
        <v>99.345966439999998</v>
      </c>
      <c r="J2837">
        <v>94.078488399999998</v>
      </c>
      <c r="K2837">
        <v>89.161964859999998</v>
      </c>
      <c r="L2837">
        <v>84.570417460000002</v>
      </c>
      <c r="M2837">
        <v>80.279947010000001</v>
      </c>
      <c r="N2837">
        <v>76.268555410000005</v>
      </c>
    </row>
    <row r="2838" spans="1:14" x14ac:dyDescent="0.45">
      <c r="A2838" t="s">
        <v>653</v>
      </c>
      <c r="B2838" s="6">
        <v>42592</v>
      </c>
      <c r="C2838">
        <v>2.17</v>
      </c>
      <c r="D2838" s="6">
        <v>46244</v>
      </c>
      <c r="E2838" s="6">
        <v>42592</v>
      </c>
      <c r="F2838">
        <v>111.57577358</v>
      </c>
      <c r="G2838">
        <v>107.68616135000001</v>
      </c>
      <c r="H2838">
        <v>103.96177867</v>
      </c>
      <c r="I2838">
        <v>100.39463741</v>
      </c>
      <c r="J2838">
        <v>96.977181560000005</v>
      </c>
      <c r="K2838">
        <v>93.702261350000001</v>
      </c>
      <c r="L2838">
        <v>90.563108970000002</v>
      </c>
      <c r="M2838">
        <v>87.553316030000005</v>
      </c>
      <c r="N2838">
        <v>84.666812350000001</v>
      </c>
    </row>
    <row r="2839" spans="1:14" x14ac:dyDescent="0.45">
      <c r="A2839" t="s">
        <v>1486</v>
      </c>
      <c r="B2839" s="6">
        <v>43368</v>
      </c>
      <c r="C2839">
        <v>3.28</v>
      </c>
      <c r="D2839" s="6">
        <v>47021</v>
      </c>
      <c r="E2839" s="6">
        <v>43368</v>
      </c>
      <c r="F2839">
        <v>114.12858983</v>
      </c>
      <c r="G2839">
        <v>110.62795978</v>
      </c>
      <c r="H2839">
        <v>107.28619394</v>
      </c>
      <c r="I2839">
        <v>104.09460282000001</v>
      </c>
      <c r="J2839">
        <v>101.04503875</v>
      </c>
      <c r="K2839">
        <v>98.129858369999994</v>
      </c>
      <c r="L2839">
        <v>95.341887909999997</v>
      </c>
      <c r="M2839">
        <v>92.67439109</v>
      </c>
      <c r="N2839">
        <v>90.121039499999995</v>
      </c>
    </row>
    <row r="2840" spans="1:14" x14ac:dyDescent="0.45">
      <c r="A2840" t="s">
        <v>1529</v>
      </c>
      <c r="B2840" s="6">
        <v>43614</v>
      </c>
      <c r="C2840">
        <v>2.46</v>
      </c>
      <c r="D2840" s="6">
        <v>46171</v>
      </c>
      <c r="E2840" s="6">
        <v>43614</v>
      </c>
      <c r="F2840">
        <v>106.51430916</v>
      </c>
      <c r="G2840">
        <v>104.47744915</v>
      </c>
      <c r="H2840">
        <v>102.50293151</v>
      </c>
      <c r="I2840">
        <v>100.58833152</v>
      </c>
      <c r="J2840">
        <v>98.731337199999999</v>
      </c>
      <c r="K2840">
        <v>96.929743290000005</v>
      </c>
      <c r="L2840">
        <v>95.181445440000005</v>
      </c>
      <c r="M2840">
        <v>93.484434919999998</v>
      </c>
      <c r="N2840">
        <v>91.836793520000001</v>
      </c>
    </row>
    <row r="2841" spans="1:14" x14ac:dyDescent="0.45">
      <c r="A2841" t="s">
        <v>682</v>
      </c>
      <c r="B2841" s="6">
        <v>42241</v>
      </c>
      <c r="C2841">
        <v>2.82</v>
      </c>
      <c r="D2841" s="6">
        <v>45894</v>
      </c>
      <c r="E2841" s="6">
        <v>42241</v>
      </c>
      <c r="F2841">
        <v>110.29854520000001</v>
      </c>
      <c r="G2841">
        <v>107.39197974</v>
      </c>
      <c r="H2841">
        <v>104.58299703</v>
      </c>
      <c r="I2841">
        <v>101.86771227</v>
      </c>
      <c r="J2841">
        <v>99.242420559999999</v>
      </c>
      <c r="K2841">
        <v>96.703587330000005</v>
      </c>
      <c r="L2841">
        <v>94.247839339999999</v>
      </c>
      <c r="M2841">
        <v>91.871956229999995</v>
      </c>
      <c r="N2841">
        <v>89.572862560000004</v>
      </c>
    </row>
    <row r="2842" spans="1:14" x14ac:dyDescent="0.45">
      <c r="A2842" t="s">
        <v>1124</v>
      </c>
      <c r="B2842" s="6">
        <v>43137</v>
      </c>
      <c r="C2842">
        <v>2.72</v>
      </c>
      <c r="D2842" s="6">
        <v>44963</v>
      </c>
      <c r="E2842" s="6">
        <v>43137</v>
      </c>
      <c r="F2842">
        <v>101.88499374</v>
      </c>
      <c r="G2842">
        <v>101.35166783</v>
      </c>
      <c r="H2842">
        <v>100.82396575999999</v>
      </c>
      <c r="I2842">
        <v>100.30179868</v>
      </c>
      <c r="J2842">
        <v>99.785079600000003</v>
      </c>
      <c r="K2842">
        <v>99.273723360000005</v>
      </c>
      <c r="L2842">
        <v>98.767646560000003</v>
      </c>
      <c r="M2842">
        <v>98.266767509999994</v>
      </c>
      <c r="N2842">
        <v>97.771006229999998</v>
      </c>
    </row>
    <row r="2843" spans="1:14" x14ac:dyDescent="0.45">
      <c r="A2843" t="s">
        <v>2735</v>
      </c>
      <c r="B2843" s="6">
        <v>43920</v>
      </c>
      <c r="C2843">
        <v>1.5</v>
      </c>
      <c r="D2843" s="6">
        <v>49398</v>
      </c>
      <c r="E2843" s="6">
        <v>43920</v>
      </c>
      <c r="F2843">
        <v>114.54202579</v>
      </c>
      <c r="G2843">
        <v>107.47173770000001</v>
      </c>
      <c r="H2843">
        <v>101.00528957</v>
      </c>
      <c r="I2843">
        <v>95.083127790000006</v>
      </c>
      <c r="J2843">
        <v>89.652141880000002</v>
      </c>
      <c r="K2843">
        <v>84.664917320000001</v>
      </c>
      <c r="L2843">
        <v>80.079080110000007</v>
      </c>
      <c r="M2843">
        <v>75.856721149999998</v>
      </c>
      <c r="N2843">
        <v>71.963890280000001</v>
      </c>
    </row>
    <row r="2844" spans="1:14" x14ac:dyDescent="0.45">
      <c r="A2844" t="s">
        <v>3656</v>
      </c>
      <c r="B2844" s="6">
        <v>44452</v>
      </c>
      <c r="C2844">
        <v>1.1499999999999999</v>
      </c>
      <c r="D2844" s="6">
        <v>47009</v>
      </c>
      <c r="E2844" s="6">
        <v>44452</v>
      </c>
      <c r="F2844">
        <v>106.44550821</v>
      </c>
      <c r="G2844">
        <v>103.19391787000001</v>
      </c>
      <c r="H2844">
        <v>100.08955942</v>
      </c>
      <c r="I2844">
        <v>97.124397209999998</v>
      </c>
      <c r="J2844">
        <v>94.290895489999997</v>
      </c>
      <c r="K2844">
        <v>91.581983870000002</v>
      </c>
      <c r="L2844">
        <v>88.991025410000006</v>
      </c>
      <c r="M2844">
        <v>86.511786999999998</v>
      </c>
      <c r="N2844">
        <v>84.13841214</v>
      </c>
    </row>
    <row r="2845" spans="1:14" x14ac:dyDescent="0.45">
      <c r="A2845" t="s">
        <v>735</v>
      </c>
      <c r="B2845" s="6">
        <v>40725</v>
      </c>
      <c r="C2845">
        <v>3.87</v>
      </c>
      <c r="D2845" s="6">
        <v>46204</v>
      </c>
      <c r="E2845" s="6">
        <v>40725</v>
      </c>
      <c r="F2845">
        <v>109.85869162</v>
      </c>
      <c r="G2845">
        <v>107.66773856</v>
      </c>
      <c r="H2845">
        <v>105.5460343</v>
      </c>
      <c r="I2845">
        <v>103.49081638</v>
      </c>
      <c r="J2845">
        <v>101.49945322000001</v>
      </c>
      <c r="K2845">
        <v>99.569437010000001</v>
      </c>
      <c r="L2845">
        <v>97.698376940000003</v>
      </c>
      <c r="M2845">
        <v>95.883992950000007</v>
      </c>
      <c r="N2845">
        <v>94.124109739999994</v>
      </c>
    </row>
    <row r="2846" spans="1:14" x14ac:dyDescent="0.45">
      <c r="A2846" t="s">
        <v>1525</v>
      </c>
      <c r="B2846" s="6">
        <v>43496</v>
      </c>
      <c r="C2846">
        <v>3.02</v>
      </c>
      <c r="D2846" s="6">
        <v>48974</v>
      </c>
      <c r="E2846" s="6">
        <v>43496</v>
      </c>
      <c r="F2846">
        <v>124.59006599</v>
      </c>
      <c r="G2846">
        <v>117.55200117</v>
      </c>
      <c r="H2846">
        <v>111.06673515</v>
      </c>
      <c r="I2846">
        <v>105.08393463</v>
      </c>
      <c r="J2846">
        <v>99.558311840000002</v>
      </c>
      <c r="K2846">
        <v>94.449080499999994</v>
      </c>
      <c r="L2846">
        <v>89.719474230000003</v>
      </c>
      <c r="M2846">
        <v>85.336319529999997</v>
      </c>
      <c r="N2846">
        <v>81.269657109999997</v>
      </c>
    </row>
    <row r="2847" spans="1:14" x14ac:dyDescent="0.45">
      <c r="A2847" t="s">
        <v>3169</v>
      </c>
      <c r="B2847" s="6">
        <v>44391</v>
      </c>
      <c r="C2847">
        <v>1.1200000000000001</v>
      </c>
      <c r="D2847" s="6">
        <v>46217</v>
      </c>
      <c r="E2847" s="6">
        <v>44391</v>
      </c>
      <c r="F2847">
        <v>107.56880819</v>
      </c>
      <c r="G2847">
        <v>103.76853250000001</v>
      </c>
      <c r="H2847">
        <v>100.12879062</v>
      </c>
      <c r="I2847">
        <v>96.641908439999995</v>
      </c>
      <c r="J2847">
        <v>93.300620800000004</v>
      </c>
      <c r="K2847">
        <v>90.098047390000005</v>
      </c>
      <c r="L2847">
        <v>87.02767025</v>
      </c>
      <c r="M2847">
        <v>84.083312680000006</v>
      </c>
      <c r="N2847">
        <v>81.259119530000007</v>
      </c>
    </row>
    <row r="2848" spans="1:14" x14ac:dyDescent="0.45">
      <c r="A2848" t="s">
        <v>640</v>
      </c>
      <c r="B2848" s="6">
        <v>42332</v>
      </c>
      <c r="C2848">
        <v>1.98</v>
      </c>
      <c r="D2848" s="6">
        <v>44888</v>
      </c>
      <c r="E2848" s="6">
        <v>42332</v>
      </c>
      <c r="F2848">
        <v>100.56060736000001</v>
      </c>
      <c r="G2848">
        <v>100.38778707</v>
      </c>
      <c r="H2848">
        <v>100.21582315000001</v>
      </c>
      <c r="I2848">
        <v>100.04470861999999</v>
      </c>
      <c r="J2848">
        <v>99.874436560000007</v>
      </c>
      <c r="K2848">
        <v>99.705000159999997</v>
      </c>
      <c r="L2848">
        <v>99.536392660000004</v>
      </c>
      <c r="M2848">
        <v>99.36860738</v>
      </c>
      <c r="N2848">
        <v>99.201637739999995</v>
      </c>
    </row>
    <row r="2849" spans="1:14" x14ac:dyDescent="0.45">
      <c r="A2849" t="s">
        <v>734</v>
      </c>
      <c r="B2849" s="6">
        <v>42373</v>
      </c>
      <c r="C2849">
        <v>2.4700000000000002</v>
      </c>
      <c r="D2849" s="6">
        <v>44930</v>
      </c>
      <c r="E2849" s="6">
        <v>42373</v>
      </c>
      <c r="F2849">
        <v>101.49257451</v>
      </c>
      <c r="G2849">
        <v>101.05049843</v>
      </c>
      <c r="H2849">
        <v>100.6122938</v>
      </c>
      <c r="I2849">
        <v>100.17790983</v>
      </c>
      <c r="J2849">
        <v>99.747296579999997</v>
      </c>
      <c r="K2849">
        <v>99.320404999999994</v>
      </c>
      <c r="L2849">
        <v>98.89718689</v>
      </c>
      <c r="M2849">
        <v>98.477594859999996</v>
      </c>
      <c r="N2849">
        <v>98.061582369999996</v>
      </c>
    </row>
    <row r="2850" spans="1:14" x14ac:dyDescent="0.45">
      <c r="A2850" t="s">
        <v>1120</v>
      </c>
      <c r="B2850" s="6">
        <v>43283</v>
      </c>
      <c r="C2850">
        <v>2.84</v>
      </c>
      <c r="D2850" s="6">
        <v>45107</v>
      </c>
      <c r="E2850" s="6">
        <v>43283</v>
      </c>
      <c r="F2850">
        <v>103.26368295</v>
      </c>
      <c r="G2850">
        <v>102.34918577000001</v>
      </c>
      <c r="H2850">
        <v>101.45128554999999</v>
      </c>
      <c r="I2850">
        <v>100.56953083000001</v>
      </c>
      <c r="J2850">
        <v>99.703486459999993</v>
      </c>
      <c r="K2850">
        <v>98.852732840000002</v>
      </c>
      <c r="L2850">
        <v>98.01686522</v>
      </c>
      <c r="M2850">
        <v>97.195493060000004</v>
      </c>
      <c r="N2850">
        <v>96.388239420000005</v>
      </c>
    </row>
    <row r="2851" spans="1:14" x14ac:dyDescent="0.45">
      <c r="A2851" t="s">
        <v>2803</v>
      </c>
      <c r="B2851" s="6">
        <v>43747</v>
      </c>
      <c r="C2851">
        <v>1.8</v>
      </c>
      <c r="D2851" s="6">
        <v>46304</v>
      </c>
      <c r="E2851" s="6">
        <v>43747</v>
      </c>
      <c r="F2851">
        <v>105.78467492</v>
      </c>
      <c r="G2851">
        <v>103.54674371</v>
      </c>
      <c r="H2851">
        <v>101.38309495</v>
      </c>
      <c r="I2851">
        <v>99.290638799999996</v>
      </c>
      <c r="J2851">
        <v>97.266437280000005</v>
      </c>
      <c r="K2851">
        <v>95.307695629999998</v>
      </c>
      <c r="L2851">
        <v>93.411754329999994</v>
      </c>
      <c r="M2851">
        <v>91.576081569999999</v>
      </c>
      <c r="N2851">
        <v>89.798266190000007</v>
      </c>
    </row>
    <row r="2852" spans="1:14" x14ac:dyDescent="0.45">
      <c r="A2852" t="s">
        <v>614</v>
      </c>
      <c r="B2852" s="6">
        <v>42367</v>
      </c>
      <c r="C2852">
        <v>2.2799999999999998</v>
      </c>
      <c r="D2852" s="6">
        <v>46020</v>
      </c>
      <c r="E2852" s="6">
        <v>42367</v>
      </c>
      <c r="F2852">
        <v>105.66788406000001</v>
      </c>
      <c r="G2852">
        <v>103.86066602</v>
      </c>
      <c r="H2852">
        <v>102.10417841</v>
      </c>
      <c r="I2852">
        <v>100.39657990000001</v>
      </c>
      <c r="J2852">
        <v>98.736110339999996</v>
      </c>
      <c r="K2852">
        <v>97.121086469999995</v>
      </c>
      <c r="L2852">
        <v>95.549898029999994</v>
      </c>
      <c r="M2852">
        <v>94.021003980000003</v>
      </c>
      <c r="N2852">
        <v>92.532929019999997</v>
      </c>
    </row>
    <row r="2853" spans="1:14" x14ac:dyDescent="0.45">
      <c r="A2853" t="s">
        <v>726</v>
      </c>
      <c r="B2853" s="6">
        <v>42472</v>
      </c>
      <c r="C2853">
        <v>2.48</v>
      </c>
      <c r="D2853" s="6">
        <v>47952</v>
      </c>
      <c r="E2853" s="6">
        <v>42472</v>
      </c>
      <c r="F2853">
        <v>115.46227364000001</v>
      </c>
      <c r="G2853">
        <v>110.4843927</v>
      </c>
      <c r="H2853">
        <v>105.81234189</v>
      </c>
      <c r="I2853">
        <v>101.42401940000001</v>
      </c>
      <c r="J2853">
        <v>97.299104650000004</v>
      </c>
      <c r="K2853">
        <v>93.418901980000001</v>
      </c>
      <c r="L2853">
        <v>89.766199209999996</v>
      </c>
      <c r="M2853">
        <v>86.325139280000002</v>
      </c>
      <c r="N2853">
        <v>83.081103929999998</v>
      </c>
    </row>
    <row r="2854" spans="1:14" x14ac:dyDescent="0.45">
      <c r="A2854" t="s">
        <v>795</v>
      </c>
      <c r="B2854" s="6">
        <v>42636</v>
      </c>
      <c r="C2854">
        <v>2.2400000000000002</v>
      </c>
      <c r="D2854" s="6">
        <v>48114</v>
      </c>
      <c r="E2854" s="6">
        <v>42636</v>
      </c>
      <c r="F2854">
        <v>114.92613692</v>
      </c>
      <c r="G2854">
        <v>109.74108442000001</v>
      </c>
      <c r="H2854">
        <v>104.88801712</v>
      </c>
      <c r="I2854">
        <v>100.34199830999999</v>
      </c>
      <c r="J2854">
        <v>96.080175049999994</v>
      </c>
      <c r="K2854">
        <v>92.081589050000005</v>
      </c>
      <c r="L2854">
        <v>88.327006040000001</v>
      </c>
      <c r="M2854">
        <v>84.798761470000002</v>
      </c>
      <c r="N2854">
        <v>81.480621150000005</v>
      </c>
    </row>
    <row r="2855" spans="1:14" x14ac:dyDescent="0.45">
      <c r="A2855" t="s">
        <v>2798</v>
      </c>
      <c r="B2855" s="6">
        <v>43781</v>
      </c>
      <c r="C2855">
        <v>2.36</v>
      </c>
      <c r="D2855" s="6">
        <v>47435</v>
      </c>
      <c r="E2855" s="6">
        <v>43781</v>
      </c>
      <c r="F2855">
        <v>121.45338649</v>
      </c>
      <c r="G2855">
        <v>114.18924663</v>
      </c>
      <c r="H2855">
        <v>107.43765062999999</v>
      </c>
      <c r="I2855">
        <v>101.15917467</v>
      </c>
      <c r="J2855">
        <v>95.317642930000005</v>
      </c>
      <c r="K2855">
        <v>89.879843140000006</v>
      </c>
      <c r="L2855">
        <v>84.81526839</v>
      </c>
      <c r="M2855">
        <v>80.09588282</v>
      </c>
      <c r="N2855">
        <v>75.695908759999995</v>
      </c>
    </row>
    <row r="2856" spans="1:14" x14ac:dyDescent="0.45">
      <c r="A2856" t="s">
        <v>781</v>
      </c>
      <c r="B2856" s="6">
        <v>43073</v>
      </c>
      <c r="C2856">
        <v>2.71</v>
      </c>
      <c r="D2856" s="6">
        <v>45630</v>
      </c>
      <c r="E2856" s="6">
        <v>43073</v>
      </c>
      <c r="F2856">
        <v>108.06676450000001</v>
      </c>
      <c r="G2856">
        <v>105.70962053</v>
      </c>
      <c r="H2856">
        <v>103.4171012</v>
      </c>
      <c r="I2856">
        <v>101.18707259</v>
      </c>
      <c r="J2856">
        <v>99.017483839999997</v>
      </c>
      <c r="K2856">
        <v>96.906363400000004</v>
      </c>
      <c r="L2856">
        <v>94.851815479999999</v>
      </c>
      <c r="M2856">
        <v>92.852016710000001</v>
      </c>
      <c r="N2856">
        <v>90.905212890000001</v>
      </c>
    </row>
    <row r="2857" spans="1:14" x14ac:dyDescent="0.45">
      <c r="A2857" t="s">
        <v>2757</v>
      </c>
      <c r="B2857" s="6">
        <v>43899</v>
      </c>
      <c r="C2857">
        <v>1.18</v>
      </c>
      <c r="D2857" s="6">
        <v>47550</v>
      </c>
      <c r="E2857" s="6">
        <v>43899</v>
      </c>
      <c r="F2857">
        <v>113.52836114999999</v>
      </c>
      <c r="G2857">
        <v>106.39291543</v>
      </c>
      <c r="H2857">
        <v>99.782544759999993</v>
      </c>
      <c r="I2857">
        <v>93.655291779999999</v>
      </c>
      <c r="J2857">
        <v>87.972779729999999</v>
      </c>
      <c r="K2857">
        <v>82.699888419999994</v>
      </c>
      <c r="L2857">
        <v>77.804461099999997</v>
      </c>
      <c r="M2857">
        <v>73.257039289999994</v>
      </c>
      <c r="N2857">
        <v>69.030622579999999</v>
      </c>
    </row>
    <row r="2858" spans="1:14" x14ac:dyDescent="0.45">
      <c r="A2858" t="s">
        <v>763</v>
      </c>
      <c r="B2858" s="6">
        <v>42219</v>
      </c>
      <c r="C2858">
        <v>3.41</v>
      </c>
      <c r="D2858" s="6">
        <v>47697</v>
      </c>
      <c r="E2858" s="6">
        <v>42219</v>
      </c>
      <c r="F2858">
        <v>128.63795446</v>
      </c>
      <c r="G2858">
        <v>121.02911450000001</v>
      </c>
      <c r="H2858">
        <v>113.97994228</v>
      </c>
      <c r="I2858">
        <v>107.44495412000001</v>
      </c>
      <c r="J2858">
        <v>101.38263765000001</v>
      </c>
      <c r="K2858">
        <v>95.755083529999993</v>
      </c>
      <c r="L2858">
        <v>90.527653270000002</v>
      </c>
      <c r="M2858">
        <v>85.668679350000005</v>
      </c>
      <c r="N2858">
        <v>81.149194350000002</v>
      </c>
    </row>
    <row r="2859" spans="1:14" x14ac:dyDescent="0.45">
      <c r="A2859" t="s">
        <v>792</v>
      </c>
      <c r="B2859" s="6">
        <v>42333</v>
      </c>
      <c r="C2859">
        <v>2.41</v>
      </c>
      <c r="D2859" s="6">
        <v>45986</v>
      </c>
      <c r="E2859" s="6">
        <v>42333</v>
      </c>
      <c r="F2859">
        <v>105.51620570999999</v>
      </c>
      <c r="G2859">
        <v>103.75874351</v>
      </c>
      <c r="H2859">
        <v>102.0496158</v>
      </c>
      <c r="I2859">
        <v>100.3870951</v>
      </c>
      <c r="J2859">
        <v>98.769529219999995</v>
      </c>
      <c r="K2859">
        <v>97.195337420000001</v>
      </c>
      <c r="L2859">
        <v>95.663006760000002</v>
      </c>
      <c r="M2859">
        <v>94.17108863</v>
      </c>
      <c r="N2859">
        <v>92.718195519999995</v>
      </c>
    </row>
    <row r="2860" spans="1:14" x14ac:dyDescent="0.45">
      <c r="A2860" t="s">
        <v>704</v>
      </c>
      <c r="B2860" s="6">
        <v>42457</v>
      </c>
      <c r="C2860">
        <v>2.54</v>
      </c>
      <c r="D2860" s="6">
        <v>46111</v>
      </c>
      <c r="E2860" s="6">
        <v>42457</v>
      </c>
      <c r="F2860">
        <v>111.32813717000001</v>
      </c>
      <c r="G2860">
        <v>107.89852369</v>
      </c>
      <c r="H2860">
        <v>104.60160093</v>
      </c>
      <c r="I2860">
        <v>101.43139351000001</v>
      </c>
      <c r="J2860">
        <v>98.382234089999997</v>
      </c>
      <c r="K2860">
        <v>95.448745310000007</v>
      </c>
      <c r="L2860">
        <v>92.625822990000003</v>
      </c>
      <c r="M2860">
        <v>89.908620420000005</v>
      </c>
      <c r="N2860">
        <v>87.292533590000005</v>
      </c>
    </row>
    <row r="2861" spans="1:14" x14ac:dyDescent="0.45">
      <c r="A2861" t="s">
        <v>1533</v>
      </c>
      <c r="B2861" s="6">
        <v>43383</v>
      </c>
      <c r="C2861">
        <v>3.48</v>
      </c>
      <c r="D2861" s="6">
        <v>47766</v>
      </c>
      <c r="E2861" s="6">
        <v>43383</v>
      </c>
      <c r="F2861">
        <v>120.00852638000001</v>
      </c>
      <c r="G2861">
        <v>115.10631892000001</v>
      </c>
      <c r="H2861">
        <v>110.49068213</v>
      </c>
      <c r="I2861">
        <v>106.14184615000001</v>
      </c>
      <c r="J2861">
        <v>102.04156681000001</v>
      </c>
      <c r="K2861">
        <v>98.17299706</v>
      </c>
      <c r="L2861">
        <v>94.520570090000007</v>
      </c>
      <c r="M2861">
        <v>91.069893039999997</v>
      </c>
      <c r="N2861">
        <v>87.807650129999999</v>
      </c>
    </row>
    <row r="2862" spans="1:14" x14ac:dyDescent="0.45">
      <c r="A2862" t="s">
        <v>2815</v>
      </c>
      <c r="B2862" s="6">
        <v>43713</v>
      </c>
      <c r="C2862">
        <v>2.08</v>
      </c>
      <c r="D2862" s="6">
        <v>47366</v>
      </c>
      <c r="E2862" s="6">
        <v>43713</v>
      </c>
      <c r="F2862">
        <v>119.06288720000001</v>
      </c>
      <c r="G2862">
        <v>112.07736860999999</v>
      </c>
      <c r="H2862">
        <v>105.57463054999999</v>
      </c>
      <c r="I2862">
        <v>99.518268750000004</v>
      </c>
      <c r="J2862">
        <v>93.874823259999999</v>
      </c>
      <c r="K2862">
        <v>88.613524839999997</v>
      </c>
      <c r="L2862">
        <v>83.706064589999997</v>
      </c>
      <c r="M2862">
        <v>79.126384439999995</v>
      </c>
      <c r="N2862">
        <v>74.850486610000004</v>
      </c>
    </row>
    <row r="2863" spans="1:14" x14ac:dyDescent="0.45">
      <c r="A2863" t="s">
        <v>2702</v>
      </c>
      <c r="B2863" s="6">
        <v>43994</v>
      </c>
      <c r="C2863">
        <v>1.42</v>
      </c>
      <c r="D2863" s="6">
        <v>51299</v>
      </c>
      <c r="E2863" s="6">
        <v>43994</v>
      </c>
      <c r="F2863">
        <v>117.87963923</v>
      </c>
      <c r="G2863">
        <v>107.28118173999999</v>
      </c>
      <c r="H2863">
        <v>97.942332350000001</v>
      </c>
      <c r="I2863">
        <v>89.692661009999995</v>
      </c>
      <c r="J2863">
        <v>82.386725920000003</v>
      </c>
      <c r="K2863">
        <v>75.900191250000006</v>
      </c>
      <c r="L2863">
        <v>70.126576310000004</v>
      </c>
      <c r="M2863">
        <v>64.974529399999994</v>
      </c>
      <c r="N2863">
        <v>60.36553833</v>
      </c>
    </row>
    <row r="2864" spans="1:14" x14ac:dyDescent="0.45">
      <c r="A2864" t="s">
        <v>774</v>
      </c>
      <c r="B2864" s="6">
        <v>42395</v>
      </c>
      <c r="C2864">
        <v>2.52</v>
      </c>
      <c r="D2864" s="6">
        <v>46048</v>
      </c>
      <c r="E2864" s="6">
        <v>42395</v>
      </c>
      <c r="F2864">
        <v>111.90982323</v>
      </c>
      <c r="G2864">
        <v>108.40234176</v>
      </c>
      <c r="H2864">
        <v>105.02832681</v>
      </c>
      <c r="I2864">
        <v>101.78193874</v>
      </c>
      <c r="J2864">
        <v>98.657627110000007</v>
      </c>
      <c r="K2864">
        <v>95.650114669999994</v>
      </c>
      <c r="L2864">
        <v>92.75438226</v>
      </c>
      <c r="M2864">
        <v>89.96565468</v>
      </c>
      <c r="N2864">
        <v>87.279387420000006</v>
      </c>
    </row>
    <row r="2865" spans="1:14" x14ac:dyDescent="0.45">
      <c r="A2865" t="s">
        <v>1496</v>
      </c>
      <c r="B2865" s="6">
        <v>43423</v>
      </c>
      <c r="C2865">
        <v>3.23</v>
      </c>
      <c r="D2865" s="6">
        <v>45247</v>
      </c>
      <c r="E2865" s="6">
        <v>43423</v>
      </c>
      <c r="F2865">
        <v>104.95047575</v>
      </c>
      <c r="G2865">
        <v>103.67483919999999</v>
      </c>
      <c r="H2865">
        <v>102.42507246</v>
      </c>
      <c r="I2865">
        <v>101.20039310999999</v>
      </c>
      <c r="J2865">
        <v>100.00005059</v>
      </c>
      <c r="K2865">
        <v>98.823324569999997</v>
      </c>
      <c r="L2865">
        <v>97.669523420000004</v>
      </c>
      <c r="M2865">
        <v>96.537982790000001</v>
      </c>
      <c r="N2865">
        <v>95.428064199999994</v>
      </c>
    </row>
    <row r="2866" spans="1:14" x14ac:dyDescent="0.45">
      <c r="A2866" t="s">
        <v>1632</v>
      </c>
      <c r="B2866" s="6">
        <v>43654</v>
      </c>
      <c r="C2866">
        <v>2.57</v>
      </c>
      <c r="D2866" s="6">
        <v>47301</v>
      </c>
      <c r="E2866" s="6">
        <v>43654</v>
      </c>
      <c r="F2866">
        <v>122.02185</v>
      </c>
      <c r="G2866">
        <v>115.05336748000001</v>
      </c>
      <c r="H2866">
        <v>108.55520504</v>
      </c>
      <c r="I2866">
        <v>102.49269568</v>
      </c>
      <c r="J2866">
        <v>96.833912429999998</v>
      </c>
      <c r="K2866">
        <v>91.549437929999996</v>
      </c>
      <c r="L2866">
        <v>86.612154700000005</v>
      </c>
      <c r="M2866">
        <v>81.997053789999995</v>
      </c>
      <c r="N2866">
        <v>77.681060369999997</v>
      </c>
    </row>
    <row r="2867" spans="1:14" x14ac:dyDescent="0.45">
      <c r="A2867" t="s">
        <v>784</v>
      </c>
      <c r="B2867" s="6">
        <v>42564</v>
      </c>
      <c r="C2867">
        <v>1.57</v>
      </c>
      <c r="D2867" s="6">
        <v>46216</v>
      </c>
      <c r="E2867" s="6">
        <v>42564</v>
      </c>
      <c r="F2867">
        <v>105.20404256</v>
      </c>
      <c r="G2867">
        <v>103.10343688</v>
      </c>
      <c r="H2867">
        <v>101.06939044000001</v>
      </c>
      <c r="I2867">
        <v>99.099241289999995</v>
      </c>
      <c r="J2867">
        <v>97.190453950000006</v>
      </c>
      <c r="K2867">
        <v>95.340612539999995</v>
      </c>
      <c r="L2867">
        <v>93.547414200000006</v>
      </c>
      <c r="M2867">
        <v>91.808663010000004</v>
      </c>
      <c r="N2867">
        <v>90.122264250000001</v>
      </c>
    </row>
    <row r="2868" spans="1:14" x14ac:dyDescent="0.45">
      <c r="A2868" t="s">
        <v>3657</v>
      </c>
      <c r="B2868" s="6">
        <v>44603</v>
      </c>
      <c r="C2868">
        <v>1.99</v>
      </c>
      <c r="D2868" s="6">
        <v>45699</v>
      </c>
      <c r="E2868" s="6">
        <v>44603</v>
      </c>
      <c r="F2868">
        <v>105.20478461</v>
      </c>
      <c r="G2868">
        <v>103.30072165999999</v>
      </c>
      <c r="H2868">
        <v>101.44811793</v>
      </c>
      <c r="I2868">
        <v>99.645213389999995</v>
      </c>
      <c r="J2868">
        <v>97.890321049999997</v>
      </c>
      <c r="K2868">
        <v>96.181823390000005</v>
      </c>
      <c r="L2868">
        <v>94.518168900000006</v>
      </c>
      <c r="M2868">
        <v>92.897868979999998</v>
      </c>
      <c r="N2868">
        <v>91.319494860000006</v>
      </c>
    </row>
    <row r="2869" spans="1:14" x14ac:dyDescent="0.45">
      <c r="A2869" t="s">
        <v>1105</v>
      </c>
      <c r="B2869" s="6">
        <v>43181</v>
      </c>
      <c r="C2869">
        <v>3.18</v>
      </c>
      <c r="D2869" s="6">
        <v>48660</v>
      </c>
      <c r="E2869" s="6">
        <v>43181</v>
      </c>
      <c r="F2869">
        <v>123.92418241</v>
      </c>
      <c r="G2869">
        <v>117.41685371</v>
      </c>
      <c r="H2869">
        <v>111.38740855</v>
      </c>
      <c r="I2869">
        <v>105.79501724000001</v>
      </c>
      <c r="J2869">
        <v>100.6027029</v>
      </c>
      <c r="K2869">
        <v>95.77694923</v>
      </c>
      <c r="L2869">
        <v>91.287350889999999</v>
      </c>
      <c r="M2869">
        <v>87.106301439999996</v>
      </c>
      <c r="N2869">
        <v>83.208714709999995</v>
      </c>
    </row>
    <row r="2870" spans="1:14" x14ac:dyDescent="0.45">
      <c r="A2870" t="s">
        <v>2710</v>
      </c>
      <c r="B2870" s="6">
        <v>43987</v>
      </c>
      <c r="C2870">
        <v>0.91</v>
      </c>
      <c r="D2870" s="6">
        <v>45813</v>
      </c>
      <c r="E2870" s="6">
        <v>43987</v>
      </c>
      <c r="F2870">
        <v>104.78116667</v>
      </c>
      <c r="G2870">
        <v>102.00210199</v>
      </c>
      <c r="H2870">
        <v>99.312625870000005</v>
      </c>
      <c r="I2870">
        <v>96.709367709999995</v>
      </c>
      <c r="J2870">
        <v>94.189102419999998</v>
      </c>
      <c r="K2870">
        <v>91.748743360000006</v>
      </c>
      <c r="L2870">
        <v>89.385335569999995</v>
      </c>
      <c r="M2870">
        <v>87.096049429999994</v>
      </c>
      <c r="N2870">
        <v>84.878174619999996</v>
      </c>
    </row>
    <row r="2871" spans="1:14" x14ac:dyDescent="0.45">
      <c r="A2871" t="s">
        <v>3183</v>
      </c>
      <c r="B2871" s="6">
        <v>44328</v>
      </c>
      <c r="C2871">
        <v>1.1599999999999999</v>
      </c>
      <c r="D2871" s="6">
        <v>46154</v>
      </c>
      <c r="E2871" s="6">
        <v>44328</v>
      </c>
      <c r="F2871">
        <v>107.36286097</v>
      </c>
      <c r="G2871">
        <v>103.72030665</v>
      </c>
      <c r="H2871">
        <v>100.22568739</v>
      </c>
      <c r="I2871">
        <v>96.872136949999998</v>
      </c>
      <c r="J2871">
        <v>93.653149260000006</v>
      </c>
      <c r="K2871">
        <v>90.562557139999996</v>
      </c>
      <c r="L2871">
        <v>87.594512559999998</v>
      </c>
      <c r="M2871">
        <v>84.743468050000004</v>
      </c>
      <c r="N2871">
        <v>82.004159430000001</v>
      </c>
    </row>
    <row r="2872" spans="1:14" x14ac:dyDescent="0.45">
      <c r="A2872" t="s">
        <v>702</v>
      </c>
      <c r="B2872" s="6">
        <v>43073</v>
      </c>
      <c r="C2872">
        <v>2.23</v>
      </c>
      <c r="D2872" s="6">
        <v>45630</v>
      </c>
      <c r="E2872" s="6">
        <v>43073</v>
      </c>
      <c r="F2872">
        <v>103.73118203999999</v>
      </c>
      <c r="G2872">
        <v>102.51268794000001</v>
      </c>
      <c r="H2872">
        <v>101.32053657</v>
      </c>
      <c r="I2872">
        <v>100.15392962</v>
      </c>
      <c r="J2872">
        <v>99.012100160000003</v>
      </c>
      <c r="K2872">
        <v>97.894311099999996</v>
      </c>
      <c r="L2872">
        <v>96.799853769999999</v>
      </c>
      <c r="M2872">
        <v>95.728046539999994</v>
      </c>
      <c r="N2872">
        <v>94.678233520000006</v>
      </c>
    </row>
    <row r="2873" spans="1:14" x14ac:dyDescent="0.45">
      <c r="A2873" t="s">
        <v>1522</v>
      </c>
      <c r="B2873" s="6">
        <v>43460</v>
      </c>
      <c r="C2873">
        <v>2.91</v>
      </c>
      <c r="D2873" s="6">
        <v>47113</v>
      </c>
      <c r="E2873" s="6">
        <v>43460</v>
      </c>
      <c r="F2873">
        <v>113.39755092999999</v>
      </c>
      <c r="G2873">
        <v>109.78088128</v>
      </c>
      <c r="H2873">
        <v>106.33404751</v>
      </c>
      <c r="I2873">
        <v>103.04746917</v>
      </c>
      <c r="J2873">
        <v>99.912179989999998</v>
      </c>
      <c r="K2873">
        <v>96.919784280000002</v>
      </c>
      <c r="L2873">
        <v>94.062416690000006</v>
      </c>
      <c r="M2873">
        <v>91.332705039999993</v>
      </c>
      <c r="N2873">
        <v>88.723736029999998</v>
      </c>
    </row>
    <row r="2874" spans="1:14" x14ac:dyDescent="0.45">
      <c r="A2874" t="s">
        <v>2786</v>
      </c>
      <c r="B2874" s="6">
        <v>43833</v>
      </c>
      <c r="C2874">
        <v>2.0699999999999998</v>
      </c>
      <c r="D2874" s="6">
        <v>47486</v>
      </c>
      <c r="E2874" s="6">
        <v>43833</v>
      </c>
      <c r="F2874">
        <v>118.91832082000001</v>
      </c>
      <c r="G2874">
        <v>112.22237111</v>
      </c>
      <c r="H2874">
        <v>105.99205345999999</v>
      </c>
      <c r="I2874">
        <v>100.19160936999999</v>
      </c>
      <c r="J2874">
        <v>94.788234619999997</v>
      </c>
      <c r="K2874">
        <v>89.751819549999993</v>
      </c>
      <c r="L2874">
        <v>85.054713550000002</v>
      </c>
      <c r="M2874">
        <v>80.671511219999999</v>
      </c>
      <c r="N2874">
        <v>76.578858299999993</v>
      </c>
    </row>
    <row r="2875" spans="1:14" x14ac:dyDescent="0.45">
      <c r="A2875" t="s">
        <v>563</v>
      </c>
      <c r="B2875" s="6">
        <v>42923</v>
      </c>
      <c r="C2875">
        <v>2.65</v>
      </c>
      <c r="D2875" s="6">
        <v>45481</v>
      </c>
      <c r="E2875" s="6">
        <v>42923</v>
      </c>
      <c r="F2875">
        <v>106.51054200999999</v>
      </c>
      <c r="G2875">
        <v>104.56547096</v>
      </c>
      <c r="H2875">
        <v>102.66663146</v>
      </c>
      <c r="I2875">
        <v>100.81263552</v>
      </c>
      <c r="J2875">
        <v>99.002146409999995</v>
      </c>
      <c r="K2875">
        <v>97.233876420000001</v>
      </c>
      <c r="L2875">
        <v>95.506584669999995</v>
      </c>
      <c r="M2875">
        <v>93.819075100000006</v>
      </c>
      <c r="N2875">
        <v>92.170194539999997</v>
      </c>
    </row>
    <row r="2876" spans="1:14" x14ac:dyDescent="0.45">
      <c r="A2876" t="s">
        <v>1520</v>
      </c>
      <c r="B2876" s="6">
        <v>43368</v>
      </c>
      <c r="C2876">
        <v>3.41</v>
      </c>
      <c r="D2876" s="6">
        <v>47021</v>
      </c>
      <c r="E2876" s="6">
        <v>43368</v>
      </c>
      <c r="F2876">
        <v>114.07311387</v>
      </c>
      <c r="G2876">
        <v>110.58384126</v>
      </c>
      <c r="H2876">
        <v>107.25257922999999</v>
      </c>
      <c r="I2876">
        <v>104.07070179</v>
      </c>
      <c r="J2876">
        <v>101.03011979999999</v>
      </c>
      <c r="K2876">
        <v>98.123243830000007</v>
      </c>
      <c r="L2876">
        <v>95.342949820000001</v>
      </c>
      <c r="M2876">
        <v>92.682547360000001</v>
      </c>
      <c r="N2876">
        <v>90.135750380000005</v>
      </c>
    </row>
    <row r="2877" spans="1:14" x14ac:dyDescent="0.45">
      <c r="A2877" t="s">
        <v>2822</v>
      </c>
      <c r="B2877" s="6">
        <v>43706</v>
      </c>
      <c r="C2877">
        <v>1.85</v>
      </c>
      <c r="D2877" s="6">
        <v>49185</v>
      </c>
      <c r="E2877" s="6">
        <v>43706</v>
      </c>
      <c r="F2877">
        <v>117.4414261</v>
      </c>
      <c r="G2877">
        <v>110.4844958</v>
      </c>
      <c r="H2877">
        <v>104.09875418999999</v>
      </c>
      <c r="I2877">
        <v>98.229961189999997</v>
      </c>
      <c r="J2877">
        <v>92.829535829999998</v>
      </c>
      <c r="K2877">
        <v>87.853922470000001</v>
      </c>
      <c r="L2877">
        <v>83.264032150000006</v>
      </c>
      <c r="M2877">
        <v>79.02474986</v>
      </c>
      <c r="N2877">
        <v>75.104499450000006</v>
      </c>
    </row>
    <row r="2878" spans="1:14" x14ac:dyDescent="0.45">
      <c r="A2878" t="s">
        <v>2719</v>
      </c>
      <c r="B2878" s="6">
        <v>43951</v>
      </c>
      <c r="C2878">
        <v>1.31</v>
      </c>
      <c r="D2878" s="6">
        <v>49429</v>
      </c>
      <c r="E2878" s="6">
        <v>43951</v>
      </c>
      <c r="F2878">
        <v>113.25242047</v>
      </c>
      <c r="G2878">
        <v>106.218007</v>
      </c>
      <c r="H2878">
        <v>99.787911980000004</v>
      </c>
      <c r="I2878">
        <v>93.902199929999995</v>
      </c>
      <c r="J2878">
        <v>88.507454699999997</v>
      </c>
      <c r="K2878">
        <v>83.556019550000002</v>
      </c>
      <c r="L2878">
        <v>79.005330990000004</v>
      </c>
      <c r="M2878">
        <v>74.817334149999994</v>
      </c>
      <c r="N2878">
        <v>70.957969289999994</v>
      </c>
    </row>
    <row r="2879" spans="1:14" x14ac:dyDescent="0.45">
      <c r="A2879" t="s">
        <v>2713</v>
      </c>
      <c r="B2879" s="6">
        <v>43963</v>
      </c>
      <c r="C2879">
        <v>1.17</v>
      </c>
      <c r="D2879" s="6">
        <v>46519</v>
      </c>
      <c r="E2879" s="6">
        <v>43963</v>
      </c>
      <c r="F2879">
        <v>109.54891073</v>
      </c>
      <c r="G2879">
        <v>104.91212879</v>
      </c>
      <c r="H2879">
        <v>100.50567436</v>
      </c>
      <c r="I2879">
        <v>96.316796969999999</v>
      </c>
      <c r="J2879">
        <v>92.33352352</v>
      </c>
      <c r="K2879">
        <v>88.544606430000002</v>
      </c>
      <c r="L2879">
        <v>84.939475470000005</v>
      </c>
      <c r="M2879">
        <v>81.508193160000005</v>
      </c>
      <c r="N2879">
        <v>78.241413280000003</v>
      </c>
    </row>
    <row r="2880" spans="1:14" x14ac:dyDescent="0.45">
      <c r="A2880" t="s">
        <v>2696</v>
      </c>
      <c r="B2880" s="6">
        <v>44028</v>
      </c>
      <c r="C2880">
        <v>0.97</v>
      </c>
      <c r="D2880" s="6">
        <v>46584</v>
      </c>
      <c r="E2880" s="6">
        <v>44028</v>
      </c>
      <c r="F2880">
        <v>108.85949219</v>
      </c>
      <c r="G2880">
        <v>104.09079762</v>
      </c>
      <c r="H2880">
        <v>99.566926519999996</v>
      </c>
      <c r="I2880">
        <v>95.273948200000007</v>
      </c>
      <c r="J2880">
        <v>91.198798210000007</v>
      </c>
      <c r="K2880">
        <v>87.329219910000006</v>
      </c>
      <c r="L2880">
        <v>83.653710290000006</v>
      </c>
      <c r="M2880">
        <v>80.161469749999995</v>
      </c>
      <c r="N2880">
        <v>76.842355449999999</v>
      </c>
    </row>
    <row r="2881" spans="1:14" x14ac:dyDescent="0.45">
      <c r="A2881" t="s">
        <v>2783</v>
      </c>
      <c r="B2881" s="6">
        <v>43805</v>
      </c>
      <c r="C2881">
        <v>2.1800000000000002</v>
      </c>
      <c r="D2881" s="6">
        <v>46363</v>
      </c>
      <c r="E2881" s="6">
        <v>43805</v>
      </c>
      <c r="F2881">
        <v>113.0410907</v>
      </c>
      <c r="G2881">
        <v>108.68302471</v>
      </c>
      <c r="H2881">
        <v>104.52416373</v>
      </c>
      <c r="I2881">
        <v>100.55431736</v>
      </c>
      <c r="J2881">
        <v>96.763869499999998</v>
      </c>
      <c r="K2881">
        <v>93.143743069999999</v>
      </c>
      <c r="L2881">
        <v>89.685366979999998</v>
      </c>
      <c r="M2881">
        <v>86.380645369999996</v>
      </c>
      <c r="N2881">
        <v>83.221928840000004</v>
      </c>
    </row>
    <row r="2882" spans="1:14" x14ac:dyDescent="0.45">
      <c r="A2882" t="s">
        <v>1498</v>
      </c>
      <c r="B2882" s="6">
        <v>43452</v>
      </c>
      <c r="C2882">
        <v>3.23</v>
      </c>
      <c r="D2882" s="6">
        <v>47652</v>
      </c>
      <c r="E2882" s="6">
        <v>43452</v>
      </c>
      <c r="F2882">
        <v>117.38037106</v>
      </c>
      <c r="G2882">
        <v>112.79079658000001</v>
      </c>
      <c r="H2882">
        <v>108.45938778</v>
      </c>
      <c r="I2882">
        <v>104.36895781</v>
      </c>
      <c r="J2882">
        <v>100.50360267000001</v>
      </c>
      <c r="K2882">
        <v>96.848596509999993</v>
      </c>
      <c r="L2882">
        <v>93.390296030000002</v>
      </c>
      <c r="M2882">
        <v>90.116053410000006</v>
      </c>
      <c r="N2882">
        <v>87.014136669999999</v>
      </c>
    </row>
    <row r="2883" spans="1:14" x14ac:dyDescent="0.45">
      <c r="A2883" t="s">
        <v>2818</v>
      </c>
      <c r="B2883" s="6">
        <v>43713</v>
      </c>
      <c r="C2883">
        <v>2.08</v>
      </c>
      <c r="D2883" s="6">
        <v>47366</v>
      </c>
      <c r="E2883" s="6">
        <v>43713</v>
      </c>
      <c r="F2883">
        <v>119.06288275</v>
      </c>
      <c r="G2883">
        <v>112.0773658</v>
      </c>
      <c r="H2883">
        <v>105.57462925</v>
      </c>
      <c r="I2883">
        <v>99.518268840000005</v>
      </c>
      <c r="J2883">
        <v>93.874824619999998</v>
      </c>
      <c r="K2883">
        <v>88.61352737</v>
      </c>
      <c r="L2883">
        <v>83.706068189999996</v>
      </c>
      <c r="M2883">
        <v>79.126389020000005</v>
      </c>
      <c r="N2883">
        <v>74.850492090000003</v>
      </c>
    </row>
    <row r="2884" spans="1:14" x14ac:dyDescent="0.45">
      <c r="A2884" t="s">
        <v>2745</v>
      </c>
      <c r="B2884" s="6">
        <v>43917</v>
      </c>
      <c r="C2884">
        <v>1.1000000000000001</v>
      </c>
      <c r="D2884" s="6">
        <v>45743</v>
      </c>
      <c r="E2884" s="6">
        <v>43917</v>
      </c>
      <c r="F2884">
        <v>104.78541484</v>
      </c>
      <c r="G2884">
        <v>102.25657581999999</v>
      </c>
      <c r="H2884">
        <v>99.804213880000006</v>
      </c>
      <c r="I2884">
        <v>97.425510310000007</v>
      </c>
      <c r="J2884">
        <v>95.117771340000004</v>
      </c>
      <c r="K2884">
        <v>92.87842157</v>
      </c>
      <c r="L2884">
        <v>90.704997829999996</v>
      </c>
      <c r="M2884">
        <v>88.595143359999994</v>
      </c>
      <c r="N2884">
        <v>86.546602350000001</v>
      </c>
    </row>
    <row r="2885" spans="1:14" x14ac:dyDescent="0.45">
      <c r="A2885" t="s">
        <v>657</v>
      </c>
      <c r="B2885" s="6">
        <v>42214</v>
      </c>
      <c r="C2885">
        <v>2.25</v>
      </c>
      <c r="D2885" s="6">
        <v>45867</v>
      </c>
      <c r="E2885" s="6">
        <v>42214</v>
      </c>
      <c r="F2885">
        <v>104.88689531999999</v>
      </c>
      <c r="G2885">
        <v>103.30919421</v>
      </c>
      <c r="H2885">
        <v>101.77176559</v>
      </c>
      <c r="I2885">
        <v>100.27324925000001</v>
      </c>
      <c r="J2885">
        <v>98.812341829999994</v>
      </c>
      <c r="K2885">
        <v>97.387794009999993</v>
      </c>
      <c r="L2885">
        <v>95.998407799999995</v>
      </c>
      <c r="M2885">
        <v>94.643034029999995</v>
      </c>
      <c r="N2885">
        <v>93.32056996</v>
      </c>
    </row>
    <row r="2886" spans="1:14" x14ac:dyDescent="0.45">
      <c r="A2886" t="s">
        <v>768</v>
      </c>
      <c r="B2886" s="6">
        <v>42257</v>
      </c>
      <c r="C2886">
        <v>2.5099999999999998</v>
      </c>
      <c r="D2886" s="6">
        <v>44813</v>
      </c>
      <c r="E2886" s="6">
        <v>42257</v>
      </c>
      <c r="F2886">
        <v>100.46873282999999</v>
      </c>
      <c r="G2886">
        <v>100.35210293</v>
      </c>
      <c r="H2886">
        <v>100.23575853</v>
      </c>
      <c r="I2886">
        <v>100.11969855</v>
      </c>
      <c r="J2886">
        <v>100.00392192</v>
      </c>
      <c r="K2886">
        <v>99.888427559999997</v>
      </c>
      <c r="L2886">
        <v>99.773214409999994</v>
      </c>
      <c r="M2886">
        <v>99.658281400000007</v>
      </c>
      <c r="N2886">
        <v>99.543627490000006</v>
      </c>
    </row>
    <row r="2887" spans="1:14" x14ac:dyDescent="0.45">
      <c r="A2887" t="s">
        <v>1121</v>
      </c>
      <c r="B2887" s="6">
        <v>43164</v>
      </c>
      <c r="C2887">
        <v>3.12</v>
      </c>
      <c r="D2887" s="6">
        <v>45721</v>
      </c>
      <c r="E2887" s="6">
        <v>43164</v>
      </c>
      <c r="F2887">
        <v>110.03274876</v>
      </c>
      <c r="G2887">
        <v>107.40209924</v>
      </c>
      <c r="H2887">
        <v>104.84985497</v>
      </c>
      <c r="I2887">
        <v>102.37318027000001</v>
      </c>
      <c r="J2887">
        <v>99.969362070000003</v>
      </c>
      <c r="K2887">
        <v>97.635803659999993</v>
      </c>
      <c r="L2887">
        <v>95.370018810000005</v>
      </c>
      <c r="M2887">
        <v>93.169626249999993</v>
      </c>
      <c r="N2887">
        <v>91.032344449999997</v>
      </c>
    </row>
    <row r="2888" spans="1:14" x14ac:dyDescent="0.45">
      <c r="A2888" t="s">
        <v>2723</v>
      </c>
      <c r="B2888" s="6">
        <v>43934</v>
      </c>
      <c r="C2888">
        <v>0.77</v>
      </c>
      <c r="D2888" s="6">
        <v>46490</v>
      </c>
      <c r="E2888" s="6">
        <v>43934</v>
      </c>
      <c r="F2888">
        <v>104.27275845</v>
      </c>
      <c r="G2888">
        <v>101.80583433</v>
      </c>
      <c r="H2888">
        <v>99.428746509999996</v>
      </c>
      <c r="I2888">
        <v>97.137450340000001</v>
      </c>
      <c r="J2888">
        <v>94.928113710000005</v>
      </c>
      <c r="K2888">
        <v>92.797104349999998</v>
      </c>
      <c r="L2888">
        <v>90.740977959999995</v>
      </c>
      <c r="M2888">
        <v>88.756467150000006</v>
      </c>
      <c r="N2888">
        <v>86.840471160000007</v>
      </c>
    </row>
    <row r="2889" spans="1:14" x14ac:dyDescent="0.45">
      <c r="A2889" t="s">
        <v>628</v>
      </c>
      <c r="B2889" s="6">
        <v>42513</v>
      </c>
      <c r="C2889">
        <v>2.2000000000000002</v>
      </c>
      <c r="D2889" s="6">
        <v>46168</v>
      </c>
      <c r="E2889" s="6">
        <v>42513</v>
      </c>
      <c r="F2889">
        <v>111.0761242</v>
      </c>
      <c r="G2889">
        <v>107.5159831</v>
      </c>
      <c r="H2889">
        <v>104.09855465</v>
      </c>
      <c r="I2889">
        <v>100.81728003000001</v>
      </c>
      <c r="J2889">
        <v>97.665938639999993</v>
      </c>
      <c r="K2889">
        <v>94.638628710000006</v>
      </c>
      <c r="L2889">
        <v>91.729749220000002</v>
      </c>
      <c r="M2889">
        <v>88.933982839999999</v>
      </c>
      <c r="N2889">
        <v>86.246280069999997</v>
      </c>
    </row>
    <row r="2890" spans="1:14" x14ac:dyDescent="0.45">
      <c r="A2890" t="s">
        <v>706</v>
      </c>
      <c r="B2890" s="6">
        <v>42999</v>
      </c>
      <c r="C2890">
        <v>2.82</v>
      </c>
      <c r="D2890" s="6">
        <v>46651</v>
      </c>
      <c r="E2890" s="6">
        <v>42999</v>
      </c>
      <c r="F2890">
        <v>117.82748243</v>
      </c>
      <c r="G2890">
        <v>112.77116341999999</v>
      </c>
      <c r="H2890">
        <v>107.97717091</v>
      </c>
      <c r="I2890">
        <v>103.43027858000001</v>
      </c>
      <c r="J2890">
        <v>99.116232159999996</v>
      </c>
      <c r="K2890">
        <v>95.02168168</v>
      </c>
      <c r="L2890">
        <v>91.134118880000003</v>
      </c>
      <c r="M2890">
        <v>87.441819269999996</v>
      </c>
      <c r="N2890">
        <v>83.933788609999993</v>
      </c>
    </row>
    <row r="2891" spans="1:14" x14ac:dyDescent="0.45">
      <c r="A2891" t="s">
        <v>725</v>
      </c>
      <c r="B2891" s="6">
        <v>43104</v>
      </c>
      <c r="C2891">
        <v>3.08</v>
      </c>
      <c r="D2891" s="6">
        <v>48583</v>
      </c>
      <c r="E2891" s="6">
        <v>43104</v>
      </c>
      <c r="F2891">
        <v>135.78574491000001</v>
      </c>
      <c r="G2891">
        <v>125.06425187000001</v>
      </c>
      <c r="H2891">
        <v>115.35414643</v>
      </c>
      <c r="I2891">
        <v>106.55179971</v>
      </c>
      <c r="J2891">
        <v>98.564825490000004</v>
      </c>
      <c r="K2891">
        <v>91.310801740000002</v>
      </c>
      <c r="L2891">
        <v>84.716143729999999</v>
      </c>
      <c r="M2891">
        <v>78.715110010000004</v>
      </c>
      <c r="N2891">
        <v>73.248925069999999</v>
      </c>
    </row>
    <row r="2892" spans="1:14" x14ac:dyDescent="0.45">
      <c r="A2892" t="s">
        <v>649</v>
      </c>
      <c r="B2892" s="6">
        <v>42410</v>
      </c>
      <c r="C2892">
        <v>1.78</v>
      </c>
      <c r="D2892" s="6">
        <v>46063</v>
      </c>
      <c r="E2892" s="6">
        <v>42410</v>
      </c>
      <c r="F2892">
        <v>105.01050948</v>
      </c>
      <c r="G2892">
        <v>103.12978572</v>
      </c>
      <c r="H2892">
        <v>101.30376318</v>
      </c>
      <c r="I2892">
        <v>99.530400940000007</v>
      </c>
      <c r="J2892">
        <v>97.807749849999993</v>
      </c>
      <c r="K2892">
        <v>96.133947750000004</v>
      </c>
      <c r="L2892">
        <v>94.507214849999997</v>
      </c>
      <c r="M2892">
        <v>92.925849560000003</v>
      </c>
      <c r="N2892">
        <v>91.388224379999997</v>
      </c>
    </row>
    <row r="2893" spans="1:14" x14ac:dyDescent="0.45">
      <c r="A2893" t="s">
        <v>724</v>
      </c>
      <c r="B2893" s="6">
        <v>42290</v>
      </c>
      <c r="C2893">
        <v>2.23</v>
      </c>
      <c r="D2893" s="6">
        <v>45944</v>
      </c>
      <c r="E2893" s="6">
        <v>42290</v>
      </c>
      <c r="F2893">
        <v>105.0565064</v>
      </c>
      <c r="G2893">
        <v>103.35094975</v>
      </c>
      <c r="H2893">
        <v>101.69139908</v>
      </c>
      <c r="I2893">
        <v>100.07623357</v>
      </c>
      <c r="J2893">
        <v>98.503902420000003</v>
      </c>
      <c r="K2893">
        <v>96.972921240000005</v>
      </c>
      <c r="L2893">
        <v>95.481868680000005</v>
      </c>
      <c r="M2893">
        <v>94.029383210000006</v>
      </c>
      <c r="N2893">
        <v>92.614160209999994</v>
      </c>
    </row>
    <row r="2894" spans="1:14" x14ac:dyDescent="0.45">
      <c r="A2894" t="s">
        <v>714</v>
      </c>
      <c r="B2894" s="6">
        <v>42524</v>
      </c>
      <c r="C2894">
        <v>2.1800000000000002</v>
      </c>
      <c r="D2894" s="6">
        <v>48002</v>
      </c>
      <c r="E2894" s="6">
        <v>42524</v>
      </c>
      <c r="F2894">
        <v>114.97033313</v>
      </c>
      <c r="G2894">
        <v>109.90497689</v>
      </c>
      <c r="H2894">
        <v>105.15678721</v>
      </c>
      <c r="I2894">
        <v>100.70243945</v>
      </c>
      <c r="J2894">
        <v>96.520519460000003</v>
      </c>
      <c r="K2894">
        <v>92.591353400000003</v>
      </c>
      <c r="L2894">
        <v>88.89685394</v>
      </c>
      <c r="M2894">
        <v>85.420380919999999</v>
      </c>
      <c r="N2894">
        <v>82.146615240000003</v>
      </c>
    </row>
    <row r="2895" spans="1:14" x14ac:dyDescent="0.45">
      <c r="A2895" t="s">
        <v>2825</v>
      </c>
      <c r="B2895" s="6">
        <v>43690</v>
      </c>
      <c r="C2895">
        <v>1.9</v>
      </c>
      <c r="D2895" s="6">
        <v>45517</v>
      </c>
      <c r="E2895" s="6">
        <v>43690</v>
      </c>
      <c r="F2895">
        <v>105.332016</v>
      </c>
      <c r="G2895">
        <v>103.30363154</v>
      </c>
      <c r="H2895">
        <v>101.32551386</v>
      </c>
      <c r="I2895">
        <v>99.396082530000001</v>
      </c>
      <c r="J2895">
        <v>97.513818650000005</v>
      </c>
      <c r="K2895">
        <v>95.677262049999996</v>
      </c>
      <c r="L2895">
        <v>93.885008429999999</v>
      </c>
      <c r="M2895">
        <v>92.135706859999999</v>
      </c>
      <c r="N2895">
        <v>90.428057300000006</v>
      </c>
    </row>
    <row r="2896" spans="1:14" x14ac:dyDescent="0.45">
      <c r="A2896" t="s">
        <v>2738</v>
      </c>
      <c r="B2896" s="6">
        <v>43927</v>
      </c>
      <c r="C2896">
        <v>1.33</v>
      </c>
      <c r="D2896" s="6">
        <v>49405</v>
      </c>
      <c r="E2896" s="6">
        <v>43927</v>
      </c>
      <c r="F2896">
        <v>114.43139374</v>
      </c>
      <c r="G2896">
        <v>107.29377014000001</v>
      </c>
      <c r="H2896">
        <v>100.77095995000001</v>
      </c>
      <c r="I2896">
        <v>94.801858850000002</v>
      </c>
      <c r="J2896">
        <v>89.332021130000001</v>
      </c>
      <c r="K2896">
        <v>84.312882220000006</v>
      </c>
      <c r="L2896">
        <v>79.701077339999998</v>
      </c>
      <c r="M2896">
        <v>75.457843620000006</v>
      </c>
      <c r="N2896">
        <v>71.548495099999997</v>
      </c>
    </row>
    <row r="2897" spans="1:14" x14ac:dyDescent="0.45">
      <c r="A2897" t="s">
        <v>2792</v>
      </c>
      <c r="B2897" s="6">
        <v>43802</v>
      </c>
      <c r="C2897">
        <v>2.21</v>
      </c>
      <c r="D2897" s="6">
        <v>47455</v>
      </c>
      <c r="E2897" s="6">
        <v>43802</v>
      </c>
      <c r="F2897">
        <v>120.50371795</v>
      </c>
      <c r="G2897">
        <v>113.23748698</v>
      </c>
      <c r="H2897">
        <v>106.48756529000001</v>
      </c>
      <c r="I2897">
        <v>100.21403263000001</v>
      </c>
      <c r="J2897">
        <v>94.380265989999998</v>
      </c>
      <c r="K2897">
        <v>88.952651020000005</v>
      </c>
      <c r="L2897">
        <v>83.900320109999996</v>
      </c>
      <c r="M2897">
        <v>79.194914499999996</v>
      </c>
      <c r="N2897">
        <v>74.810368080000003</v>
      </c>
    </row>
    <row r="2898" spans="1:14" x14ac:dyDescent="0.45">
      <c r="A2898" t="s">
        <v>579</v>
      </c>
      <c r="B2898" s="6">
        <v>42384</v>
      </c>
      <c r="C2898">
        <v>2.1800000000000002</v>
      </c>
      <c r="D2898" s="6">
        <v>46037</v>
      </c>
      <c r="E2898" s="6">
        <v>42384</v>
      </c>
      <c r="F2898">
        <v>105.38259351000001</v>
      </c>
      <c r="G2898">
        <v>103.54170621999999</v>
      </c>
      <c r="H2898">
        <v>101.75331743</v>
      </c>
      <c r="I2898">
        <v>100.0154995</v>
      </c>
      <c r="J2898">
        <v>98.326410359999997</v>
      </c>
      <c r="K2898">
        <v>96.684289039999996</v>
      </c>
      <c r="L2898">
        <v>95.0874515</v>
      </c>
      <c r="M2898">
        <v>93.534286660000006</v>
      </c>
      <c r="N2898">
        <v>92.023252740000004</v>
      </c>
    </row>
    <row r="2899" spans="1:14" x14ac:dyDescent="0.45">
      <c r="A2899" t="s">
        <v>578</v>
      </c>
      <c r="B2899" s="6">
        <v>42759</v>
      </c>
      <c r="C2899">
        <v>2.82</v>
      </c>
      <c r="D2899" s="6">
        <v>48236</v>
      </c>
      <c r="E2899" s="6">
        <v>42759</v>
      </c>
      <c r="F2899">
        <v>119.38883283</v>
      </c>
      <c r="G2899">
        <v>113.79008736999999</v>
      </c>
      <c r="H2899">
        <v>108.56223607</v>
      </c>
      <c r="I2899">
        <v>103.67652124999999</v>
      </c>
      <c r="J2899">
        <v>99.106660989999995</v>
      </c>
      <c r="K2899">
        <v>94.828618090000006</v>
      </c>
      <c r="L2899">
        <v>90.820392089999999</v>
      </c>
      <c r="M2899">
        <v>87.061831900000001</v>
      </c>
      <c r="N2899">
        <v>83.534466870000003</v>
      </c>
    </row>
    <row r="2900" spans="1:14" x14ac:dyDescent="0.45">
      <c r="A2900" t="s">
        <v>778</v>
      </c>
      <c r="B2900" s="6">
        <v>42339</v>
      </c>
      <c r="C2900">
        <v>2.44</v>
      </c>
      <c r="D2900" s="6">
        <v>44896</v>
      </c>
      <c r="E2900" s="6">
        <v>42339</v>
      </c>
      <c r="F2900">
        <v>101.21815608</v>
      </c>
      <c r="G2900">
        <v>100.87051031</v>
      </c>
      <c r="H2900">
        <v>100.52525894999999</v>
      </c>
      <c r="I2900">
        <v>100.18237732</v>
      </c>
      <c r="J2900">
        <v>99.841841099999996</v>
      </c>
      <c r="K2900">
        <v>99.503626280000006</v>
      </c>
      <c r="L2900">
        <v>99.167709200000004</v>
      </c>
      <c r="M2900">
        <v>98.834066489999998</v>
      </c>
      <c r="N2900">
        <v>98.502675139999994</v>
      </c>
    </row>
    <row r="2901" spans="1:14" x14ac:dyDescent="0.45">
      <c r="A2901" t="s">
        <v>567</v>
      </c>
      <c r="B2901" s="6">
        <v>42529</v>
      </c>
      <c r="C2901">
        <v>2.44</v>
      </c>
      <c r="D2901" s="6">
        <v>48008</v>
      </c>
      <c r="E2901" s="6">
        <v>42529</v>
      </c>
      <c r="F2901">
        <v>115.54423776</v>
      </c>
      <c r="G2901">
        <v>110.47028109</v>
      </c>
      <c r="H2901">
        <v>105.71328391999999</v>
      </c>
      <c r="I2901">
        <v>101.24998327</v>
      </c>
      <c r="J2901">
        <v>97.059018039999998</v>
      </c>
      <c r="K2901">
        <v>93.120759969999995</v>
      </c>
      <c r="L2901">
        <v>89.417160690000003</v>
      </c>
      <c r="M2901">
        <v>85.931613310000003</v>
      </c>
      <c r="N2901">
        <v>82.648826909999997</v>
      </c>
    </row>
    <row r="2902" spans="1:14" x14ac:dyDescent="0.45">
      <c r="A2902" t="s">
        <v>1524</v>
      </c>
      <c r="B2902" s="6">
        <v>43496</v>
      </c>
      <c r="C2902">
        <v>3.48</v>
      </c>
      <c r="D2902" s="6">
        <v>48975</v>
      </c>
      <c r="E2902" s="6">
        <v>43496</v>
      </c>
      <c r="F2902">
        <v>140.91800282</v>
      </c>
      <c r="G2902">
        <v>128.95971704999999</v>
      </c>
      <c r="H2902">
        <v>118.22070999</v>
      </c>
      <c r="I2902">
        <v>108.56594097999999</v>
      </c>
      <c r="J2902">
        <v>99.876179039999997</v>
      </c>
      <c r="K2902">
        <v>92.046067089999994</v>
      </c>
      <c r="L2902">
        <v>84.982432880000005</v>
      </c>
      <c r="M2902">
        <v>78.602813670000003</v>
      </c>
      <c r="N2902">
        <v>72.834166940000003</v>
      </c>
    </row>
    <row r="2903" spans="1:14" x14ac:dyDescent="0.45">
      <c r="A2903" t="s">
        <v>2732</v>
      </c>
      <c r="B2903" s="6">
        <v>43927</v>
      </c>
      <c r="C2903">
        <v>1.05</v>
      </c>
      <c r="D2903" s="6">
        <v>45751</v>
      </c>
      <c r="E2903" s="6">
        <v>43927</v>
      </c>
      <c r="F2903">
        <v>104.5404709</v>
      </c>
      <c r="G2903">
        <v>102.07691803</v>
      </c>
      <c r="H2903">
        <v>99.687682460000005</v>
      </c>
      <c r="I2903">
        <v>97.370016939999999</v>
      </c>
      <c r="J2903">
        <v>95.121296810000004</v>
      </c>
      <c r="K2903">
        <v>92.939013450000004</v>
      </c>
      <c r="L2903">
        <v>90.820768200000003</v>
      </c>
      <c r="M2903">
        <v>88.764266629999995</v>
      </c>
      <c r="N2903">
        <v>86.76731316</v>
      </c>
    </row>
    <row r="2904" spans="1:14" x14ac:dyDescent="0.45">
      <c r="A2904" t="s">
        <v>719</v>
      </c>
      <c r="B2904" s="6">
        <v>42403</v>
      </c>
      <c r="C2904">
        <v>2.0699999999999998</v>
      </c>
      <c r="D2904" s="6">
        <v>44960</v>
      </c>
      <c r="E2904" s="6">
        <v>42403</v>
      </c>
      <c r="F2904">
        <v>101.52096733</v>
      </c>
      <c r="G2904">
        <v>100.99645731</v>
      </c>
      <c r="H2904">
        <v>100.47739395000001</v>
      </c>
      <c r="I2904">
        <v>99.963692589999994</v>
      </c>
      <c r="J2904">
        <v>99.455270319999997</v>
      </c>
      <c r="K2904">
        <v>98.952045920000003</v>
      </c>
      <c r="L2904">
        <v>98.453939869999999</v>
      </c>
      <c r="M2904">
        <v>97.960874230000002</v>
      </c>
      <c r="N2904">
        <v>97.472772640000002</v>
      </c>
    </row>
    <row r="2905" spans="1:14" x14ac:dyDescent="0.45">
      <c r="A2905" t="s">
        <v>762</v>
      </c>
      <c r="B2905" s="6">
        <v>42690</v>
      </c>
      <c r="C2905">
        <v>2.39</v>
      </c>
      <c r="D2905" s="6">
        <v>46342</v>
      </c>
      <c r="E2905" s="6">
        <v>42690</v>
      </c>
      <c r="F2905">
        <v>107.27683865</v>
      </c>
      <c r="G2905">
        <v>104.96205116</v>
      </c>
      <c r="H2905">
        <v>102.72532818000001</v>
      </c>
      <c r="I2905">
        <v>100.56337847</v>
      </c>
      <c r="J2905">
        <v>98.473074319999995</v>
      </c>
      <c r="K2905">
        <v>96.451442310000004</v>
      </c>
      <c r="L2905">
        <v>94.495654520000002</v>
      </c>
      <c r="M2905">
        <v>92.603020380000004</v>
      </c>
      <c r="N2905">
        <v>90.770979019999999</v>
      </c>
    </row>
    <row r="2906" spans="1:14" x14ac:dyDescent="0.45">
      <c r="A2906" t="s">
        <v>583</v>
      </c>
      <c r="B2906" s="6">
        <v>43088</v>
      </c>
      <c r="C2906">
        <v>2.2999999999999998</v>
      </c>
      <c r="D2906" s="6">
        <v>45645</v>
      </c>
      <c r="E2906" s="6">
        <v>43088</v>
      </c>
      <c r="F2906">
        <v>103.95461539</v>
      </c>
      <c r="G2906">
        <v>102.69174189</v>
      </c>
      <c r="H2906">
        <v>101.45672625</v>
      </c>
      <c r="I2906">
        <v>100.24871607</v>
      </c>
      <c r="J2906">
        <v>99.066892499999994</v>
      </c>
      <c r="K2906">
        <v>97.91046858</v>
      </c>
      <c r="L2906">
        <v>96.778687750000003</v>
      </c>
      <c r="M2906">
        <v>95.670822369999996</v>
      </c>
      <c r="N2906">
        <v>94.586172340000005</v>
      </c>
    </row>
    <row r="2907" spans="1:14" x14ac:dyDescent="0.45">
      <c r="A2907" t="s">
        <v>1114</v>
      </c>
      <c r="B2907" s="6">
        <v>43298</v>
      </c>
      <c r="C2907">
        <v>3.24</v>
      </c>
      <c r="D2907" s="6">
        <v>45854</v>
      </c>
      <c r="E2907" s="6">
        <v>43298</v>
      </c>
      <c r="F2907">
        <v>111.39323199</v>
      </c>
      <c r="G2907">
        <v>108.49266262</v>
      </c>
      <c r="H2907">
        <v>105.68738082</v>
      </c>
      <c r="I2907">
        <v>102.97369586000001</v>
      </c>
      <c r="J2907">
        <v>100.34808221999999</v>
      </c>
      <c r="K2907">
        <v>97.807171109999999</v>
      </c>
      <c r="L2907">
        <v>95.347742580000002</v>
      </c>
      <c r="M2907">
        <v>92.966717970000005</v>
      </c>
      <c r="N2907">
        <v>90.661152880000003</v>
      </c>
    </row>
    <row r="2908" spans="1:14" x14ac:dyDescent="0.45">
      <c r="A2908" t="s">
        <v>2778</v>
      </c>
      <c r="B2908" s="6">
        <v>43840</v>
      </c>
      <c r="C2908">
        <v>2.3199999999999998</v>
      </c>
      <c r="D2908" s="6">
        <v>47493</v>
      </c>
      <c r="E2908" s="6">
        <v>43840</v>
      </c>
      <c r="F2908">
        <v>121.53082232</v>
      </c>
      <c r="G2908">
        <v>114.12379555</v>
      </c>
      <c r="H2908">
        <v>107.24943502000001</v>
      </c>
      <c r="I2908">
        <v>100.86604097999999</v>
      </c>
      <c r="J2908">
        <v>94.935402150000002</v>
      </c>
      <c r="K2908">
        <v>89.422486399999997</v>
      </c>
      <c r="L2908">
        <v>84.295160330000002</v>
      </c>
      <c r="M2908">
        <v>79.523934890000007</v>
      </c>
      <c r="N2908">
        <v>75.081734639999993</v>
      </c>
    </row>
    <row r="2909" spans="1:14" x14ac:dyDescent="0.45">
      <c r="A2909" t="s">
        <v>732</v>
      </c>
      <c r="B2909" s="6">
        <v>42657</v>
      </c>
      <c r="C2909">
        <v>2.16</v>
      </c>
      <c r="D2909" s="6">
        <v>48135</v>
      </c>
      <c r="E2909" s="6">
        <v>42657</v>
      </c>
      <c r="F2909">
        <v>115.39946184999999</v>
      </c>
      <c r="G2909">
        <v>110.12886062</v>
      </c>
      <c r="H2909">
        <v>105.19923283</v>
      </c>
      <c r="I2909">
        <v>100.58472258</v>
      </c>
      <c r="J2909">
        <v>96.261653940000002</v>
      </c>
      <c r="K2909">
        <v>92.208331380000004</v>
      </c>
      <c r="L2909">
        <v>88.404859880000004</v>
      </c>
      <c r="M2909">
        <v>84.832982479999998</v>
      </c>
      <c r="N2909">
        <v>81.475933549999993</v>
      </c>
    </row>
    <row r="2910" spans="1:14" x14ac:dyDescent="0.45">
      <c r="A2910" t="s">
        <v>602</v>
      </c>
      <c r="B2910" s="6">
        <v>42951</v>
      </c>
      <c r="C2910">
        <v>1.94</v>
      </c>
      <c r="D2910" s="6">
        <v>45509</v>
      </c>
      <c r="E2910" s="6">
        <v>42951</v>
      </c>
      <c r="F2910">
        <v>102.99577207</v>
      </c>
      <c r="G2910">
        <v>101.91617712999999</v>
      </c>
      <c r="H2910">
        <v>100.85842441</v>
      </c>
      <c r="I2910">
        <v>99.821878040000001</v>
      </c>
      <c r="J2910">
        <v>98.80592652</v>
      </c>
      <c r="K2910">
        <v>97.809981609999994</v>
      </c>
      <c r="L2910">
        <v>96.833477180000003</v>
      </c>
      <c r="M2910">
        <v>95.875868220000001</v>
      </c>
      <c r="N2910">
        <v>94.936629760000002</v>
      </c>
    </row>
    <row r="2911" spans="1:14" x14ac:dyDescent="0.45">
      <c r="A2911" t="s">
        <v>2808</v>
      </c>
      <c r="B2911" s="6">
        <v>43742</v>
      </c>
      <c r="C2911">
        <v>2.02</v>
      </c>
      <c r="D2911" s="6">
        <v>47395</v>
      </c>
      <c r="E2911" s="6">
        <v>43742</v>
      </c>
      <c r="F2911">
        <v>118.80940468999999</v>
      </c>
      <c r="G2911">
        <v>111.76765125</v>
      </c>
      <c r="H2911">
        <v>105.21718935</v>
      </c>
      <c r="I2911">
        <v>99.120627870000007</v>
      </c>
      <c r="J2911">
        <v>93.44362898</v>
      </c>
      <c r="K2911">
        <v>88.154642440000003</v>
      </c>
      <c r="L2911">
        <v>83.224664419999996</v>
      </c>
      <c r="M2911">
        <v>78.627018570000004</v>
      </c>
      <c r="N2911">
        <v>74.33715694</v>
      </c>
    </row>
    <row r="2912" spans="1:14" x14ac:dyDescent="0.45">
      <c r="A2912" t="s">
        <v>638</v>
      </c>
      <c r="B2912" s="6">
        <v>42803</v>
      </c>
      <c r="C2912">
        <v>2.1800000000000002</v>
      </c>
      <c r="D2912" s="6">
        <v>45362</v>
      </c>
      <c r="E2912" s="6">
        <v>42803</v>
      </c>
      <c r="F2912">
        <v>102.59718831000001</v>
      </c>
      <c r="G2912">
        <v>101.73268896</v>
      </c>
      <c r="H2912">
        <v>100.88399848</v>
      </c>
      <c r="I2912">
        <v>100.05067294</v>
      </c>
      <c r="J2912">
        <v>99.232285469999994</v>
      </c>
      <c r="K2912">
        <v>98.428425439999998</v>
      </c>
      <c r="L2912">
        <v>97.638697629999996</v>
      </c>
      <c r="M2912">
        <v>96.862721559999997</v>
      </c>
      <c r="N2912">
        <v>96.100130710000002</v>
      </c>
    </row>
    <row r="2913" spans="1:14" x14ac:dyDescent="0.45">
      <c r="A2913" t="s">
        <v>2706</v>
      </c>
      <c r="B2913" s="6">
        <v>43963</v>
      </c>
      <c r="C2913">
        <v>0.86</v>
      </c>
      <c r="D2913" s="6">
        <v>45789</v>
      </c>
      <c r="E2913" s="6">
        <v>43963</v>
      </c>
      <c r="F2913">
        <v>104.52258146</v>
      </c>
      <c r="G2913">
        <v>101.80965523</v>
      </c>
      <c r="H2913">
        <v>99.182527780000001</v>
      </c>
      <c r="I2913">
        <v>96.637957799999995</v>
      </c>
      <c r="J2913">
        <v>94.172848819999999</v>
      </c>
      <c r="K2913">
        <v>91.784241570000006</v>
      </c>
      <c r="L2913">
        <v>89.469306939999996</v>
      </c>
      <c r="M2913">
        <v>87.225339199999993</v>
      </c>
      <c r="N2913">
        <v>85.049749759999997</v>
      </c>
    </row>
    <row r="2914" spans="1:14" x14ac:dyDescent="0.45">
      <c r="A2914" t="s">
        <v>552</v>
      </c>
      <c r="B2914" s="6">
        <v>41227</v>
      </c>
      <c r="C2914">
        <v>1.74</v>
      </c>
      <c r="D2914" s="6">
        <v>44879</v>
      </c>
      <c r="E2914" s="6">
        <v>41227</v>
      </c>
      <c r="F2914">
        <v>100.87987853</v>
      </c>
      <c r="G2914">
        <v>100.58281452</v>
      </c>
      <c r="H2914">
        <v>100.28753217000001</v>
      </c>
      <c r="I2914">
        <v>99.994015329999996</v>
      </c>
      <c r="J2914">
        <v>99.702248080000004</v>
      </c>
      <c r="K2914">
        <v>99.412214669999997</v>
      </c>
      <c r="L2914">
        <v>99.123899539999996</v>
      </c>
      <c r="M2914">
        <v>98.837287320000002</v>
      </c>
      <c r="N2914">
        <v>98.552362840000001</v>
      </c>
    </row>
    <row r="2915" spans="1:14" x14ac:dyDescent="0.45">
      <c r="A2915" t="s">
        <v>764</v>
      </c>
      <c r="B2915" s="6">
        <v>41850</v>
      </c>
      <c r="C2915">
        <v>2.83</v>
      </c>
      <c r="D2915" s="6">
        <v>45321</v>
      </c>
      <c r="E2915" s="6">
        <v>41850</v>
      </c>
      <c r="F2915">
        <v>102.85647019</v>
      </c>
      <c r="G2915">
        <v>102.07100504</v>
      </c>
      <c r="H2915">
        <v>101.29948933999999</v>
      </c>
      <c r="I2915">
        <v>100.54153436999999</v>
      </c>
      <c r="J2915">
        <v>99.796766349999999</v>
      </c>
      <c r="K2915">
        <v>99.064825720000002</v>
      </c>
      <c r="L2915">
        <v>98.345366429999999</v>
      </c>
      <c r="M2915">
        <v>97.63805533</v>
      </c>
      <c r="N2915">
        <v>96.942571470000004</v>
      </c>
    </row>
    <row r="2916" spans="1:14" x14ac:dyDescent="0.45">
      <c r="A2916" t="s">
        <v>594</v>
      </c>
      <c r="B2916" s="6">
        <v>41929</v>
      </c>
      <c r="C2916">
        <v>2.78</v>
      </c>
      <c r="D2916" s="6">
        <v>45582</v>
      </c>
      <c r="E2916" s="6">
        <v>41929</v>
      </c>
      <c r="F2916">
        <v>107.37165879</v>
      </c>
      <c r="G2916">
        <v>105.25500171</v>
      </c>
      <c r="H2916">
        <v>103.19321633</v>
      </c>
      <c r="I2916">
        <v>101.18445966</v>
      </c>
      <c r="J2916">
        <v>99.226967119999998</v>
      </c>
      <c r="K2916">
        <v>97.319048429999995</v>
      </c>
      <c r="L2916">
        <v>95.459083759999999</v>
      </c>
      <c r="M2916">
        <v>93.645520079999997</v>
      </c>
      <c r="N2916">
        <v>91.876867799999999</v>
      </c>
    </row>
    <row r="2917" spans="1:14" x14ac:dyDescent="0.45">
      <c r="A2917" t="s">
        <v>701</v>
      </c>
      <c r="B2917" s="6">
        <v>42902</v>
      </c>
      <c r="C2917">
        <v>2.79</v>
      </c>
      <c r="D2917" s="6">
        <v>46554</v>
      </c>
      <c r="E2917" s="6">
        <v>42902</v>
      </c>
      <c r="F2917">
        <v>116.89311062</v>
      </c>
      <c r="G2917">
        <v>112.09817101</v>
      </c>
      <c r="H2917">
        <v>107.54129691</v>
      </c>
      <c r="I2917">
        <v>103.20927503999999</v>
      </c>
      <c r="J2917">
        <v>99.089696160000003</v>
      </c>
      <c r="K2917">
        <v>95.170901950000001</v>
      </c>
      <c r="L2917">
        <v>91.44193568</v>
      </c>
      <c r="M2917">
        <v>87.892496359999996</v>
      </c>
      <c r="N2917">
        <v>84.512896139999995</v>
      </c>
    </row>
    <row r="2918" spans="1:14" x14ac:dyDescent="0.45">
      <c r="A2918" t="s">
        <v>2809</v>
      </c>
      <c r="B2918" s="6">
        <v>43742</v>
      </c>
      <c r="C2918">
        <v>2.02</v>
      </c>
      <c r="D2918" s="6">
        <v>47395</v>
      </c>
      <c r="E2918" s="6">
        <v>43742</v>
      </c>
      <c r="F2918">
        <v>118.80941109</v>
      </c>
      <c r="G2918">
        <v>111.76765512</v>
      </c>
      <c r="H2918">
        <v>105.21719093</v>
      </c>
      <c r="I2918">
        <v>99.120627380000002</v>
      </c>
      <c r="J2918">
        <v>93.443626629999997</v>
      </c>
      <c r="K2918">
        <v>88.154638399999996</v>
      </c>
      <c r="L2918">
        <v>83.224658869999999</v>
      </c>
      <c r="M2918">
        <v>78.627011659999994</v>
      </c>
      <c r="N2918">
        <v>74.337148799999994</v>
      </c>
    </row>
    <row r="2919" spans="1:14" x14ac:dyDescent="0.45">
      <c r="A2919" t="s">
        <v>3180</v>
      </c>
      <c r="B2919" s="6">
        <v>44358</v>
      </c>
      <c r="C2919">
        <v>1.02</v>
      </c>
      <c r="D2919" s="6">
        <v>46184</v>
      </c>
      <c r="E2919" s="6">
        <v>44358</v>
      </c>
      <c r="F2919">
        <v>107.00871479</v>
      </c>
      <c r="G2919">
        <v>103.30331973</v>
      </c>
      <c r="H2919">
        <v>99.751233110000001</v>
      </c>
      <c r="I2919">
        <v>96.345281409999998</v>
      </c>
      <c r="J2919">
        <v>93.078664810000006</v>
      </c>
      <c r="K2919">
        <v>89.944935700000002</v>
      </c>
      <c r="L2919">
        <v>86.937978580000006</v>
      </c>
      <c r="M2919">
        <v>84.051991209999997</v>
      </c>
      <c r="N2919">
        <v>81.281466929999993</v>
      </c>
    </row>
    <row r="2920" spans="1:14" x14ac:dyDescent="0.45">
      <c r="A2920" t="s">
        <v>789</v>
      </c>
      <c r="B2920" s="6">
        <v>42831</v>
      </c>
      <c r="C2920">
        <v>2.61</v>
      </c>
      <c r="D2920" s="6">
        <v>45390</v>
      </c>
      <c r="E2920" s="6">
        <v>42831</v>
      </c>
      <c r="F2920">
        <v>105.56106341</v>
      </c>
      <c r="G2920">
        <v>103.88129753</v>
      </c>
      <c r="H2920">
        <v>102.23728172</v>
      </c>
      <c r="I2920">
        <v>100.62793375</v>
      </c>
      <c r="J2920">
        <v>99.052215410000002</v>
      </c>
      <c r="K2920">
        <v>97.509130209999995</v>
      </c>
      <c r="L2920">
        <v>95.99772127</v>
      </c>
      <c r="M2920">
        <v>94.517069329999998</v>
      </c>
      <c r="N2920">
        <v>93.066290820000006</v>
      </c>
    </row>
    <row r="2921" spans="1:14" x14ac:dyDescent="0.45">
      <c r="A2921" t="s">
        <v>2743</v>
      </c>
      <c r="B2921" s="6">
        <v>43913</v>
      </c>
      <c r="C2921">
        <v>1.55</v>
      </c>
      <c r="D2921" s="6">
        <v>46469</v>
      </c>
      <c r="E2921" s="6">
        <v>43913</v>
      </c>
      <c r="F2921">
        <v>106.27375671</v>
      </c>
      <c r="G2921">
        <v>103.61413272999999</v>
      </c>
      <c r="H2921">
        <v>101.05539711</v>
      </c>
      <c r="I2921">
        <v>98.592860849999994</v>
      </c>
      <c r="J2921">
        <v>96.222087599999995</v>
      </c>
      <c r="K2921">
        <v>93.938878239999994</v>
      </c>
      <c r="L2921">
        <v>91.739256549999993</v>
      </c>
      <c r="M2921">
        <v>89.619455810000005</v>
      </c>
      <c r="N2921">
        <v>87.575906349999997</v>
      </c>
    </row>
    <row r="2922" spans="1:14" x14ac:dyDescent="0.45">
      <c r="A2922" t="s">
        <v>694</v>
      </c>
      <c r="B2922" s="6">
        <v>42879</v>
      </c>
      <c r="C2922">
        <v>2.46</v>
      </c>
      <c r="D2922" s="6">
        <v>45436</v>
      </c>
      <c r="E2922" s="6">
        <v>42879</v>
      </c>
      <c r="F2922">
        <v>105.59424606</v>
      </c>
      <c r="G2922">
        <v>103.82432983</v>
      </c>
      <c r="H2922">
        <v>102.09397001000001</v>
      </c>
      <c r="I2922">
        <v>100.40202427</v>
      </c>
      <c r="J2922">
        <v>98.747391570000005</v>
      </c>
      <c r="K2922">
        <v>97.129010399999999</v>
      </c>
      <c r="L2922">
        <v>95.545856979999996</v>
      </c>
      <c r="M2922">
        <v>93.996943689999995</v>
      </c>
      <c r="N2922">
        <v>92.481317489999995</v>
      </c>
    </row>
    <row r="2923" spans="1:14" x14ac:dyDescent="0.45">
      <c r="A2923" t="s">
        <v>2763</v>
      </c>
      <c r="B2923" s="6">
        <v>43893</v>
      </c>
      <c r="C2923">
        <v>1.54</v>
      </c>
      <c r="D2923" s="6">
        <v>47546</v>
      </c>
      <c r="E2923" s="6">
        <v>43893</v>
      </c>
      <c r="F2923">
        <v>114.7073379</v>
      </c>
      <c r="G2923">
        <v>108.12282669</v>
      </c>
      <c r="H2923">
        <v>102.00461102</v>
      </c>
      <c r="I2923">
        <v>96.316243369999995</v>
      </c>
      <c r="J2923">
        <v>91.024341509999999</v>
      </c>
      <c r="K2923">
        <v>86.098313919999995</v>
      </c>
      <c r="L2923">
        <v>81.510111440000003</v>
      </c>
      <c r="M2923">
        <v>77.23400212</v>
      </c>
      <c r="N2923">
        <v>73.246367370000002</v>
      </c>
    </row>
    <row r="2924" spans="1:14" x14ac:dyDescent="0.45">
      <c r="A2924" t="s">
        <v>761</v>
      </c>
      <c r="B2924" s="6">
        <v>42473</v>
      </c>
      <c r="C2924">
        <v>2.48</v>
      </c>
      <c r="D2924" s="6">
        <v>46125</v>
      </c>
      <c r="E2924" s="6">
        <v>42473</v>
      </c>
      <c r="F2924">
        <v>111.73120573</v>
      </c>
      <c r="G2924">
        <v>108.12296266</v>
      </c>
      <c r="H2924">
        <v>104.65730746</v>
      </c>
      <c r="I2924">
        <v>101.32771868</v>
      </c>
      <c r="J2924">
        <v>98.128015980000001</v>
      </c>
      <c r="K2924">
        <v>95.052339860000004</v>
      </c>
      <c r="L2924">
        <v>92.095132750000005</v>
      </c>
      <c r="M2924">
        <v>89.251121339999997</v>
      </c>
      <c r="N2924">
        <v>86.515300120000006</v>
      </c>
    </row>
    <row r="2925" spans="1:14" x14ac:dyDescent="0.45">
      <c r="A2925" t="s">
        <v>2828</v>
      </c>
      <c r="B2925" s="6">
        <v>43679</v>
      </c>
      <c r="C2925">
        <v>2.0099999999999998</v>
      </c>
      <c r="D2925" s="6">
        <v>47332</v>
      </c>
      <c r="E2925" s="6">
        <v>43679</v>
      </c>
      <c r="F2925">
        <v>111.27411868</v>
      </c>
      <c r="G2925">
        <v>107.36460184000001</v>
      </c>
      <c r="H2925">
        <v>103.65503506</v>
      </c>
      <c r="I2925">
        <v>100.13322718000001</v>
      </c>
      <c r="J2925">
        <v>96.787826030000005</v>
      </c>
      <c r="K2925">
        <v>93.608254880000004</v>
      </c>
      <c r="L2925">
        <v>90.584654040000004</v>
      </c>
      <c r="M2925">
        <v>87.707827370000004</v>
      </c>
      <c r="N2925">
        <v>84.969193009999998</v>
      </c>
    </row>
    <row r="2926" spans="1:14" x14ac:dyDescent="0.45">
      <c r="A2926" t="s">
        <v>663</v>
      </c>
      <c r="B2926" s="6">
        <v>42550</v>
      </c>
      <c r="C2926">
        <v>2.61</v>
      </c>
      <c r="D2926" s="6">
        <v>49856</v>
      </c>
      <c r="E2926" s="6">
        <v>42550</v>
      </c>
      <c r="F2926">
        <v>135.11600186999999</v>
      </c>
      <c r="G2926">
        <v>122.37287453</v>
      </c>
      <c r="H2926">
        <v>111.12513733999999</v>
      </c>
      <c r="I2926">
        <v>101.18124687</v>
      </c>
      <c r="J2926">
        <v>92.375583860000006</v>
      </c>
      <c r="K2926">
        <v>84.564793640000005</v>
      </c>
      <c r="L2926">
        <v>77.624661799999998</v>
      </c>
      <c r="M2926">
        <v>71.447444410000003</v>
      </c>
      <c r="N2926">
        <v>65.939584449999998</v>
      </c>
    </row>
    <row r="2927" spans="1:14" x14ac:dyDescent="0.45">
      <c r="A2927" t="s">
        <v>2775</v>
      </c>
      <c r="B2927" s="6">
        <v>43867</v>
      </c>
      <c r="C2927">
        <v>2.15</v>
      </c>
      <c r="D2927" s="6">
        <v>47520</v>
      </c>
      <c r="E2927" s="6">
        <v>43867</v>
      </c>
      <c r="F2927">
        <v>120.44800123</v>
      </c>
      <c r="G2927">
        <v>113.03077872</v>
      </c>
      <c r="H2927">
        <v>106.15197913</v>
      </c>
      <c r="I2927">
        <v>99.769066519999996</v>
      </c>
      <c r="J2927">
        <v>93.843096189999997</v>
      </c>
      <c r="K2927">
        <v>88.338393159999995</v>
      </c>
      <c r="L2927">
        <v>83.222261079999996</v>
      </c>
      <c r="M2927">
        <v>78.464718390000002</v>
      </c>
      <c r="N2927">
        <v>74.038259269999998</v>
      </c>
    </row>
    <row r="2928" spans="1:14" x14ac:dyDescent="0.45">
      <c r="A2928" t="s">
        <v>620</v>
      </c>
      <c r="B2928" s="6">
        <v>41823</v>
      </c>
      <c r="C2928">
        <v>3.11</v>
      </c>
      <c r="D2928" s="6">
        <v>45476</v>
      </c>
      <c r="E2928" s="6">
        <v>41823</v>
      </c>
      <c r="F2928">
        <v>107.03270008</v>
      </c>
      <c r="G2928">
        <v>105.17510831</v>
      </c>
      <c r="H2928">
        <v>103.36096465999999</v>
      </c>
      <c r="I2928">
        <v>101.58897605</v>
      </c>
      <c r="J2928">
        <v>99.857896909999994</v>
      </c>
      <c r="K2928">
        <v>98.166527040000005</v>
      </c>
      <c r="L2928">
        <v>96.513709689999999</v>
      </c>
      <c r="M2928">
        <v>94.898329610000005</v>
      </c>
      <c r="N2928">
        <v>93.319311290000002</v>
      </c>
    </row>
    <row r="2929" spans="1:14" x14ac:dyDescent="0.45">
      <c r="A2929" t="s">
        <v>687</v>
      </c>
      <c r="B2929" s="6">
        <v>42529</v>
      </c>
      <c r="C2929">
        <v>2.36</v>
      </c>
      <c r="D2929" s="6">
        <v>46181</v>
      </c>
      <c r="E2929" s="6">
        <v>42529</v>
      </c>
      <c r="F2929">
        <v>111.78119248</v>
      </c>
      <c r="G2929">
        <v>108.03635169</v>
      </c>
      <c r="H2929">
        <v>104.44454958999999</v>
      </c>
      <c r="I2929">
        <v>100.99867493000001</v>
      </c>
      <c r="J2929">
        <v>97.691985160000002</v>
      </c>
      <c r="K2929">
        <v>94.518085339999999</v>
      </c>
      <c r="L2929">
        <v>91.470908399999999</v>
      </c>
      <c r="M2929">
        <v>88.544696509999994</v>
      </c>
      <c r="N2929">
        <v>85.733983769999995</v>
      </c>
    </row>
    <row r="2930" spans="1:14" x14ac:dyDescent="0.45">
      <c r="A2930" t="s">
        <v>609</v>
      </c>
      <c r="B2930" s="6">
        <v>42790</v>
      </c>
      <c r="C2930">
        <v>2.39</v>
      </c>
      <c r="D2930" s="6">
        <v>44981</v>
      </c>
      <c r="E2930" s="6">
        <v>42790</v>
      </c>
      <c r="F2930">
        <v>101.84079523</v>
      </c>
      <c r="G2930">
        <v>101.25905337</v>
      </c>
      <c r="H2930">
        <v>100.68400454</v>
      </c>
      <c r="I2930">
        <v>100.11553352999999</v>
      </c>
      <c r="J2930">
        <v>99.553527740000007</v>
      </c>
      <c r="K2930">
        <v>98.997877149999994</v>
      </c>
      <c r="L2930">
        <v>98.448474230000002</v>
      </c>
      <c r="M2930">
        <v>97.905213829999994</v>
      </c>
      <c r="N2930">
        <v>97.367993200000001</v>
      </c>
    </row>
    <row r="2931" spans="1:14" x14ac:dyDescent="0.45">
      <c r="A2931" t="s">
        <v>1518</v>
      </c>
      <c r="B2931" s="6">
        <v>43356</v>
      </c>
      <c r="C2931">
        <v>3.31</v>
      </c>
      <c r="D2931" s="6">
        <v>48835</v>
      </c>
      <c r="E2931" s="6">
        <v>43356</v>
      </c>
      <c r="F2931">
        <v>125.85591081</v>
      </c>
      <c r="G2931">
        <v>118.94616078</v>
      </c>
      <c r="H2931">
        <v>112.56498679000001</v>
      </c>
      <c r="I2931">
        <v>106.66545164</v>
      </c>
      <c r="J2931">
        <v>101.20521232999999</v>
      </c>
      <c r="K2931">
        <v>96.146035909999995</v>
      </c>
      <c r="L2931">
        <v>91.453369530000003</v>
      </c>
      <c r="M2931">
        <v>87.095958330000002</v>
      </c>
      <c r="N2931">
        <v>83.04550553</v>
      </c>
    </row>
    <row r="2932" spans="1:14" x14ac:dyDescent="0.45">
      <c r="A2932" t="s">
        <v>669</v>
      </c>
      <c r="B2932" s="6">
        <v>42214</v>
      </c>
      <c r="C2932">
        <v>2.44</v>
      </c>
      <c r="D2932" s="6">
        <v>45867</v>
      </c>
      <c r="E2932" s="6">
        <v>42214</v>
      </c>
      <c r="F2932">
        <v>104.97989334</v>
      </c>
      <c r="G2932">
        <v>103.4037036</v>
      </c>
      <c r="H2932">
        <v>101.86767819000001</v>
      </c>
      <c r="I2932">
        <v>100.37046281000001</v>
      </c>
      <c r="J2932">
        <v>98.910759670000004</v>
      </c>
      <c r="K2932">
        <v>97.487324639999997</v>
      </c>
      <c r="L2932">
        <v>96.098964640000005</v>
      </c>
      <c r="M2932">
        <v>94.744535110000001</v>
      </c>
      <c r="N2932">
        <v>93.422937649999994</v>
      </c>
    </row>
    <row r="2933" spans="1:14" x14ac:dyDescent="0.45">
      <c r="A2933" t="s">
        <v>1511</v>
      </c>
      <c r="B2933" s="6">
        <v>43350</v>
      </c>
      <c r="C2933">
        <v>3.27</v>
      </c>
      <c r="D2933" s="6">
        <v>45908</v>
      </c>
      <c r="E2933" s="6">
        <v>43350</v>
      </c>
      <c r="F2933">
        <v>112.36664041</v>
      </c>
      <c r="G2933">
        <v>109.24143365</v>
      </c>
      <c r="H2933">
        <v>106.22351763</v>
      </c>
      <c r="I2933">
        <v>103.30855064000001</v>
      </c>
      <c r="J2933">
        <v>100.49239523</v>
      </c>
      <c r="K2933">
        <v>97.771107130000004</v>
      </c>
      <c r="L2933">
        <v>95.140924940000005</v>
      </c>
      <c r="M2933">
        <v>92.598260300000007</v>
      </c>
      <c r="N2933">
        <v>90.139688809999996</v>
      </c>
    </row>
    <row r="2934" spans="1:14" x14ac:dyDescent="0.45">
      <c r="A2934" t="s">
        <v>646</v>
      </c>
      <c r="B2934" s="6">
        <v>42621</v>
      </c>
      <c r="C2934">
        <v>1.87</v>
      </c>
      <c r="D2934" s="6">
        <v>45177</v>
      </c>
      <c r="E2934" s="6">
        <v>42621</v>
      </c>
      <c r="F2934">
        <v>102.81984143</v>
      </c>
      <c r="G2934">
        <v>101.70392008</v>
      </c>
      <c r="H2934">
        <v>100.6125377</v>
      </c>
      <c r="I2934">
        <v>99.544888560000004</v>
      </c>
      <c r="J2934">
        <v>98.500201919999995</v>
      </c>
      <c r="K2934">
        <v>97.477740179999998</v>
      </c>
      <c r="L2934">
        <v>96.476797050000002</v>
      </c>
      <c r="M2934">
        <v>95.496695959999997</v>
      </c>
      <c r="N2934">
        <v>94.536788479999998</v>
      </c>
    </row>
    <row r="2935" spans="1:14" x14ac:dyDescent="0.45">
      <c r="A2935" t="s">
        <v>1505</v>
      </c>
      <c r="B2935" s="6">
        <v>43636</v>
      </c>
      <c r="C2935">
        <v>2.1</v>
      </c>
      <c r="D2935" s="6">
        <v>47289</v>
      </c>
      <c r="E2935" s="6">
        <v>43636</v>
      </c>
      <c r="F2935">
        <v>111.35279704</v>
      </c>
      <c r="G2935">
        <v>107.53041146</v>
      </c>
      <c r="H2935">
        <v>103.89955566</v>
      </c>
      <c r="I2935">
        <v>100.44876813</v>
      </c>
      <c r="J2935">
        <v>97.167362729999994</v>
      </c>
      <c r="K2935">
        <v>94.045370950000006</v>
      </c>
      <c r="L2935">
        <v>91.073488710000007</v>
      </c>
      <c r="M2935">
        <v>88.243027479999995</v>
      </c>
      <c r="N2935">
        <v>85.545869339999996</v>
      </c>
    </row>
    <row r="2936" spans="1:14" x14ac:dyDescent="0.45">
      <c r="A2936" t="s">
        <v>2758</v>
      </c>
      <c r="B2936" s="6">
        <v>43899</v>
      </c>
      <c r="C2936">
        <v>1.18</v>
      </c>
      <c r="D2936" s="6">
        <v>47550</v>
      </c>
      <c r="E2936" s="6">
        <v>43899</v>
      </c>
      <c r="F2936">
        <v>113.52836001</v>
      </c>
      <c r="G2936">
        <v>106.39291492</v>
      </c>
      <c r="H2936">
        <v>99.782544819999998</v>
      </c>
      <c r="I2936">
        <v>93.655292349999996</v>
      </c>
      <c r="J2936">
        <v>87.97278077</v>
      </c>
      <c r="K2936">
        <v>82.699889880000001</v>
      </c>
      <c r="L2936">
        <v>77.804462939999993</v>
      </c>
      <c r="M2936">
        <v>73.257041479999998</v>
      </c>
      <c r="N2936">
        <v>69.030625079999993</v>
      </c>
    </row>
    <row r="2937" spans="1:14" x14ac:dyDescent="0.45">
      <c r="A2937" t="s">
        <v>2748</v>
      </c>
      <c r="B2937" s="6">
        <v>43899</v>
      </c>
      <c r="C2937">
        <v>1.06</v>
      </c>
      <c r="D2937" s="6">
        <v>46455</v>
      </c>
      <c r="E2937" s="6">
        <v>43899</v>
      </c>
      <c r="F2937">
        <v>108.70328001</v>
      </c>
      <c r="G2937">
        <v>104.25136955000001</v>
      </c>
      <c r="H2937">
        <v>100.01385684</v>
      </c>
      <c r="I2937">
        <v>95.979194559999996</v>
      </c>
      <c r="J2937">
        <v>92.136522799999995</v>
      </c>
      <c r="K2937">
        <v>88.475624049999993</v>
      </c>
      <c r="L2937">
        <v>84.986881499999996</v>
      </c>
      <c r="M2937">
        <v>81.661240300000003</v>
      </c>
      <c r="N2937">
        <v>78.490171480000001</v>
      </c>
    </row>
    <row r="2938" spans="1:14" x14ac:dyDescent="0.45">
      <c r="A2938" t="s">
        <v>3076</v>
      </c>
      <c r="B2938" s="6">
        <v>44239</v>
      </c>
      <c r="C2938">
        <v>0.76</v>
      </c>
      <c r="D2938" s="6">
        <v>46065</v>
      </c>
      <c r="E2938" s="6">
        <v>44239</v>
      </c>
      <c r="F2938">
        <v>105.45438673</v>
      </c>
      <c r="G2938">
        <v>102.08045407</v>
      </c>
      <c r="H2938">
        <v>98.836501530000007</v>
      </c>
      <c r="I2938">
        <v>95.71677828</v>
      </c>
      <c r="J2938">
        <v>92.715821790000007</v>
      </c>
      <c r="K2938">
        <v>89.828441549999994</v>
      </c>
      <c r="L2938">
        <v>87.049703919999999</v>
      </c>
      <c r="M2938">
        <v>84.374917809999999</v>
      </c>
      <c r="N2938">
        <v>81.799621329999994</v>
      </c>
    </row>
    <row r="2939" spans="1:14" x14ac:dyDescent="0.45">
      <c r="A2939" t="s">
        <v>3184</v>
      </c>
      <c r="B2939" s="6">
        <v>44328</v>
      </c>
      <c r="C2939">
        <v>1.1599999999999999</v>
      </c>
      <c r="D2939" s="6">
        <v>46154</v>
      </c>
      <c r="E2939" s="6">
        <v>44328</v>
      </c>
      <c r="F2939">
        <v>107.36286016</v>
      </c>
      <c r="G2939">
        <v>103.72030622</v>
      </c>
      <c r="H2939">
        <v>100.22568733</v>
      </c>
      <c r="I2939">
        <v>96.872137249999994</v>
      </c>
      <c r="J2939">
        <v>93.653149889999995</v>
      </c>
      <c r="K2939">
        <v>90.562558089999996</v>
      </c>
      <c r="L2939">
        <v>87.594513809999995</v>
      </c>
      <c r="M2939">
        <v>84.743469590000004</v>
      </c>
      <c r="N2939">
        <v>82.004161240000002</v>
      </c>
    </row>
    <row r="2940" spans="1:14" x14ac:dyDescent="0.45">
      <c r="A2940" t="s">
        <v>709</v>
      </c>
      <c r="B2940" s="6">
        <v>42621</v>
      </c>
      <c r="C2940">
        <v>2.21</v>
      </c>
      <c r="D2940" s="6">
        <v>46273</v>
      </c>
      <c r="E2940" s="6">
        <v>42621</v>
      </c>
      <c r="F2940">
        <v>111.96426562000001</v>
      </c>
      <c r="G2940">
        <v>107.99557358</v>
      </c>
      <c r="H2940">
        <v>104.1979506</v>
      </c>
      <c r="I2940">
        <v>100.56299952000001</v>
      </c>
      <c r="J2940">
        <v>97.082785490000006</v>
      </c>
      <c r="K2940">
        <v>93.749807610000005</v>
      </c>
      <c r="L2940">
        <v>90.556972590000001</v>
      </c>
      <c r="M2940">
        <v>87.497570039999999</v>
      </c>
      <c r="N2940">
        <v>84.565249570000006</v>
      </c>
    </row>
    <row r="2941" spans="1:14" x14ac:dyDescent="0.45">
      <c r="A2941" t="s">
        <v>1528</v>
      </c>
      <c r="B2941" s="6">
        <v>43558</v>
      </c>
      <c r="C2941">
        <v>3.05</v>
      </c>
      <c r="D2941" s="6">
        <v>47211</v>
      </c>
      <c r="E2941" s="6">
        <v>43558</v>
      </c>
      <c r="F2941">
        <v>123.77365119</v>
      </c>
      <c r="G2941">
        <v>117.14334786000001</v>
      </c>
      <c r="H2941">
        <v>110.94125695</v>
      </c>
      <c r="I2941">
        <v>105.13689229000001</v>
      </c>
      <c r="J2941">
        <v>99.702113510000004</v>
      </c>
      <c r="K2941">
        <v>94.610932480000002</v>
      </c>
      <c r="L2941">
        <v>89.839336889999998</v>
      </c>
      <c r="M2941">
        <v>85.365129139999993</v>
      </c>
      <c r="N2941">
        <v>81.167779400000001</v>
      </c>
    </row>
    <row r="2942" spans="1:14" x14ac:dyDescent="0.45">
      <c r="A2942" t="s">
        <v>604</v>
      </c>
      <c r="B2942" s="6">
        <v>41141</v>
      </c>
      <c r="C2942">
        <v>2.4</v>
      </c>
      <c r="D2942" s="6">
        <v>44795</v>
      </c>
      <c r="E2942" s="6">
        <v>41141</v>
      </c>
      <c r="F2942">
        <v>100.26595935</v>
      </c>
      <c r="G2942">
        <v>100.19963973999999</v>
      </c>
      <c r="H2942">
        <v>100.13341959</v>
      </c>
      <c r="I2942">
        <v>100.06729869</v>
      </c>
      <c r="J2942">
        <v>100.00127680999999</v>
      </c>
      <c r="K2942">
        <v>99.935353750000004</v>
      </c>
      <c r="L2942">
        <v>99.869529279999995</v>
      </c>
      <c r="M2942">
        <v>99.803803200000004</v>
      </c>
      <c r="N2942">
        <v>99.738175290000001</v>
      </c>
    </row>
    <row r="2943" spans="1:14" x14ac:dyDescent="0.45">
      <c r="A2943" t="s">
        <v>1635</v>
      </c>
      <c r="B2943" s="6">
        <v>43658</v>
      </c>
      <c r="C2943">
        <v>2.39</v>
      </c>
      <c r="D2943" s="6">
        <v>47311</v>
      </c>
      <c r="E2943" s="6">
        <v>43658</v>
      </c>
      <c r="F2943">
        <v>112.05175010000001</v>
      </c>
      <c r="G2943">
        <v>108.17119799</v>
      </c>
      <c r="H2943">
        <v>104.48666301</v>
      </c>
      <c r="I2943">
        <v>100.98632843</v>
      </c>
      <c r="J2943">
        <v>97.659182229999999</v>
      </c>
      <c r="K2943">
        <v>94.494956700000003</v>
      </c>
      <c r="L2943">
        <v>91.484073019999997</v>
      </c>
      <c r="M2943">
        <v>88.617590320000005</v>
      </c>
      <c r="N2943">
        <v>85.887158799999995</v>
      </c>
    </row>
    <row r="2944" spans="1:14" x14ac:dyDescent="0.45">
      <c r="A2944" t="s">
        <v>2722</v>
      </c>
      <c r="B2944" s="6">
        <v>43963</v>
      </c>
      <c r="C2944">
        <v>1.17</v>
      </c>
      <c r="D2944" s="6">
        <v>46519</v>
      </c>
      <c r="E2944" s="6">
        <v>43963</v>
      </c>
      <c r="F2944">
        <v>109.54891102000001</v>
      </c>
      <c r="G2944">
        <v>104.91212894</v>
      </c>
      <c r="H2944">
        <v>100.50567439</v>
      </c>
      <c r="I2944">
        <v>96.316796879999998</v>
      </c>
      <c r="J2944">
        <v>92.333523330000006</v>
      </c>
      <c r="K2944">
        <v>88.544606139999999</v>
      </c>
      <c r="L2944">
        <v>84.939475090000002</v>
      </c>
      <c r="M2944">
        <v>81.508192690000001</v>
      </c>
      <c r="N2944">
        <v>78.241412740000001</v>
      </c>
    </row>
    <row r="2945" spans="1:14" x14ac:dyDescent="0.45">
      <c r="A2945" t="s">
        <v>2931</v>
      </c>
      <c r="B2945" s="6">
        <v>44145</v>
      </c>
      <c r="C2945">
        <v>1.1200000000000001</v>
      </c>
      <c r="D2945" s="6">
        <v>46701</v>
      </c>
      <c r="E2945" s="6">
        <v>44145</v>
      </c>
      <c r="F2945">
        <v>110.12960629</v>
      </c>
      <c r="G2945">
        <v>105.03537421999999</v>
      </c>
      <c r="H2945">
        <v>100.21648823</v>
      </c>
      <c r="I2945">
        <v>95.656488679999995</v>
      </c>
      <c r="J2945">
        <v>91.339990950000001</v>
      </c>
      <c r="K2945">
        <v>87.252609090000007</v>
      </c>
      <c r="L2945">
        <v>83.380885469999996</v>
      </c>
      <c r="M2945">
        <v>79.712225700000005</v>
      </c>
      <c r="N2945">
        <v>76.234838539999998</v>
      </c>
    </row>
    <row r="2946" spans="1:14" x14ac:dyDescent="0.45">
      <c r="A2946" t="s">
        <v>666</v>
      </c>
      <c r="B2946" s="6">
        <v>41127</v>
      </c>
      <c r="C2946">
        <v>2.38</v>
      </c>
      <c r="D2946" s="6">
        <v>46605</v>
      </c>
      <c r="E2946" s="6">
        <v>41127</v>
      </c>
      <c r="F2946">
        <v>108.59817291</v>
      </c>
      <c r="G2946">
        <v>105.85541483</v>
      </c>
      <c r="H2946">
        <v>103.21808234</v>
      </c>
      <c r="I2946">
        <v>100.68120324</v>
      </c>
      <c r="J2946">
        <v>98.240076930000001</v>
      </c>
      <c r="K2946">
        <v>95.890257660000003</v>
      </c>
      <c r="L2946">
        <v>93.627538970000003</v>
      </c>
      <c r="M2946">
        <v>91.447939140000003</v>
      </c>
      <c r="N2946">
        <v>89.347687649999997</v>
      </c>
    </row>
    <row r="2947" spans="1:14" x14ac:dyDescent="0.45">
      <c r="A2947" t="s">
        <v>674</v>
      </c>
      <c r="B2947" s="6">
        <v>42527</v>
      </c>
      <c r="C2947">
        <v>1.74</v>
      </c>
      <c r="D2947" s="6">
        <v>46178</v>
      </c>
      <c r="E2947" s="6">
        <v>42527</v>
      </c>
      <c r="F2947">
        <v>105.43661335</v>
      </c>
      <c r="G2947">
        <v>103.37498325</v>
      </c>
      <c r="H2947">
        <v>101.37757070000001</v>
      </c>
      <c r="I2947">
        <v>99.441843509999998</v>
      </c>
      <c r="J2947">
        <v>97.565388420000005</v>
      </c>
      <c r="K2947">
        <v>95.745904730000007</v>
      </c>
      <c r="L2947">
        <v>93.981198160000005</v>
      </c>
      <c r="M2947">
        <v>92.269175160000003</v>
      </c>
      <c r="N2947">
        <v>90.607837540000006</v>
      </c>
    </row>
    <row r="2948" spans="1:14" x14ac:dyDescent="0.45">
      <c r="A2948" t="s">
        <v>2789</v>
      </c>
      <c r="B2948" s="6">
        <v>43782</v>
      </c>
      <c r="C2948">
        <v>2.17</v>
      </c>
      <c r="D2948" s="6">
        <v>46339</v>
      </c>
      <c r="E2948" s="6">
        <v>43782</v>
      </c>
      <c r="F2948">
        <v>112.7980369</v>
      </c>
      <c r="G2948">
        <v>108.50765448999999</v>
      </c>
      <c r="H2948">
        <v>104.41089373</v>
      </c>
      <c r="I2948">
        <v>100.49790965</v>
      </c>
      <c r="J2948">
        <v>96.759414410000005</v>
      </c>
      <c r="K2948">
        <v>93.186642430000006</v>
      </c>
      <c r="L2948">
        <v>89.771317940000003</v>
      </c>
      <c r="M2948">
        <v>86.505624710000006</v>
      </c>
      <c r="N2948">
        <v>83.382177839999997</v>
      </c>
    </row>
    <row r="2949" spans="1:14" x14ac:dyDescent="0.45">
      <c r="A2949" t="s">
        <v>691</v>
      </c>
      <c r="B2949" s="6">
        <v>42158</v>
      </c>
      <c r="C2949">
        <v>2.21</v>
      </c>
      <c r="D2949" s="6">
        <v>45811</v>
      </c>
      <c r="E2949" s="6">
        <v>42158</v>
      </c>
      <c r="F2949">
        <v>104.67497136999999</v>
      </c>
      <c r="G2949">
        <v>103.14569561</v>
      </c>
      <c r="H2949">
        <v>101.65459743</v>
      </c>
      <c r="I2949">
        <v>100.20040880000001</v>
      </c>
      <c r="J2949">
        <v>98.781914090000001</v>
      </c>
      <c r="K2949">
        <v>97.397947450000004</v>
      </c>
      <c r="L2949">
        <v>96.047390410000006</v>
      </c>
      <c r="M2949">
        <v>94.729169510000006</v>
      </c>
      <c r="N2949">
        <v>93.442254169999998</v>
      </c>
    </row>
    <row r="2950" spans="1:14" x14ac:dyDescent="0.45">
      <c r="A2950" t="s">
        <v>655</v>
      </c>
      <c r="B2950" s="6">
        <v>42501</v>
      </c>
      <c r="C2950">
        <v>2.48</v>
      </c>
      <c r="D2950" s="6">
        <v>47980</v>
      </c>
      <c r="E2950" s="6">
        <v>42501</v>
      </c>
      <c r="F2950">
        <v>115.60429394000001</v>
      </c>
      <c r="G2950">
        <v>110.57395375</v>
      </c>
      <c r="H2950">
        <v>105.85525604</v>
      </c>
      <c r="I2950">
        <v>101.42550299</v>
      </c>
      <c r="J2950">
        <v>97.263839410000003</v>
      </c>
      <c r="K2950">
        <v>93.351090020000001</v>
      </c>
      <c r="L2950">
        <v>89.669612099999995</v>
      </c>
      <c r="M2950">
        <v>86.203162070000005</v>
      </c>
      <c r="N2950">
        <v>82.936774529999994</v>
      </c>
    </row>
    <row r="2951" spans="1:14" x14ac:dyDescent="0.45">
      <c r="A2951" t="s">
        <v>2819</v>
      </c>
      <c r="B2951" s="6">
        <v>43718</v>
      </c>
      <c r="C2951">
        <v>2.02</v>
      </c>
      <c r="D2951" s="6">
        <v>46275</v>
      </c>
      <c r="E2951" s="6">
        <v>43718</v>
      </c>
      <c r="F2951">
        <v>111.64192582</v>
      </c>
      <c r="G2951">
        <v>107.54644541</v>
      </c>
      <c r="H2951">
        <v>103.62965991999999</v>
      </c>
      <c r="I2951">
        <v>99.882738439999997</v>
      </c>
      <c r="J2951">
        <v>96.297338510000003</v>
      </c>
      <c r="K2951">
        <v>92.865576079999997</v>
      </c>
      <c r="L2951">
        <v>89.579997500000005</v>
      </c>
      <c r="M2951">
        <v>86.433553430000003</v>
      </c>
      <c r="N2951">
        <v>83.419574499999996</v>
      </c>
    </row>
    <row r="2952" spans="1:14" x14ac:dyDescent="0.45">
      <c r="A2952" t="s">
        <v>716</v>
      </c>
      <c r="B2952" s="6">
        <v>42310</v>
      </c>
      <c r="C2952">
        <v>2.37</v>
      </c>
      <c r="D2952" s="6">
        <v>44867</v>
      </c>
      <c r="E2952" s="6">
        <v>42310</v>
      </c>
      <c r="F2952">
        <v>100.95267267</v>
      </c>
      <c r="G2952">
        <v>100.68580664</v>
      </c>
      <c r="H2952">
        <v>100.42035826999999</v>
      </c>
      <c r="I2952">
        <v>100.15631628</v>
      </c>
      <c r="J2952">
        <v>99.893669489999994</v>
      </c>
      <c r="K2952">
        <v>99.632406849999995</v>
      </c>
      <c r="L2952">
        <v>99.372517419999994</v>
      </c>
      <c r="M2952">
        <v>99.113990380000004</v>
      </c>
      <c r="N2952">
        <v>98.856815030000007</v>
      </c>
    </row>
    <row r="2953" spans="1:14" x14ac:dyDescent="0.45">
      <c r="A2953" t="s">
        <v>573</v>
      </c>
      <c r="B2953" s="6">
        <v>42411</v>
      </c>
      <c r="C2953">
        <v>1.83</v>
      </c>
      <c r="D2953" s="6">
        <v>46064</v>
      </c>
      <c r="E2953" s="6">
        <v>42411</v>
      </c>
      <c r="F2953">
        <v>104.85652073999999</v>
      </c>
      <c r="G2953">
        <v>102.98235019000001</v>
      </c>
      <c r="H2953">
        <v>101.16259651999999</v>
      </c>
      <c r="I2953">
        <v>99.395232730000004</v>
      </c>
      <c r="J2953">
        <v>97.678322840000007</v>
      </c>
      <c r="K2953">
        <v>96.010017050000002</v>
      </c>
      <c r="L2953">
        <v>94.388547290000005</v>
      </c>
      <c r="M2953">
        <v>92.812222980000001</v>
      </c>
      <c r="N2953">
        <v>91.279427080000005</v>
      </c>
    </row>
    <row r="2954" spans="1:14" x14ac:dyDescent="0.45">
      <c r="A2954" t="s">
        <v>2741</v>
      </c>
      <c r="B2954" s="6">
        <v>43908</v>
      </c>
      <c r="C2954">
        <v>1.68</v>
      </c>
      <c r="D2954" s="6">
        <v>48656</v>
      </c>
      <c r="E2954" s="6">
        <v>43908</v>
      </c>
      <c r="F2954">
        <v>117.31509541</v>
      </c>
      <c r="G2954">
        <v>109.92767472</v>
      </c>
      <c r="H2954">
        <v>103.15658544999999</v>
      </c>
      <c r="I2954">
        <v>96.943200340000004</v>
      </c>
      <c r="J2954">
        <v>91.234957640000005</v>
      </c>
      <c r="K2954">
        <v>85.984692109999997</v>
      </c>
      <c r="L2954">
        <v>81.150043819999993</v>
      </c>
      <c r="M2954">
        <v>76.692935410000004</v>
      </c>
      <c r="N2954">
        <v>72.579109270000004</v>
      </c>
    </row>
    <row r="2955" spans="1:14" x14ac:dyDescent="0.45">
      <c r="A2955" t="s">
        <v>3658</v>
      </c>
      <c r="B2955" s="6">
        <v>44630</v>
      </c>
      <c r="C2955">
        <v>2.2200000000000002</v>
      </c>
      <c r="D2955" s="6">
        <v>45726</v>
      </c>
      <c r="E2955" s="6">
        <v>44630</v>
      </c>
      <c r="F2955">
        <v>107.70962427000001</v>
      </c>
      <c r="G2955">
        <v>105.11287152</v>
      </c>
      <c r="H2955">
        <v>102.59390869000001</v>
      </c>
      <c r="I2955">
        <v>100.14990772</v>
      </c>
      <c r="J2955">
        <v>97.778163629999995</v>
      </c>
      <c r="K2955">
        <v>95.476088180000005</v>
      </c>
      <c r="L2955">
        <v>93.241203889999994</v>
      </c>
      <c r="M2955">
        <v>91.071138489999996</v>
      </c>
      <c r="N2955">
        <v>88.963619640000005</v>
      </c>
    </row>
    <row r="2956" spans="1:14" x14ac:dyDescent="0.45">
      <c r="A2956" t="s">
        <v>712</v>
      </c>
      <c r="B2956" s="6">
        <v>42621</v>
      </c>
      <c r="C2956">
        <v>2.21</v>
      </c>
      <c r="D2956" s="6">
        <v>46273</v>
      </c>
      <c r="E2956" s="6">
        <v>42621</v>
      </c>
      <c r="F2956">
        <v>111.96426563</v>
      </c>
      <c r="G2956">
        <v>107.99557359000001</v>
      </c>
      <c r="H2956">
        <v>104.1979506</v>
      </c>
      <c r="I2956">
        <v>100.56299952000001</v>
      </c>
      <c r="J2956">
        <v>97.082785479999998</v>
      </c>
      <c r="K2956">
        <v>93.749807610000005</v>
      </c>
      <c r="L2956">
        <v>90.556972579999993</v>
      </c>
      <c r="M2956">
        <v>87.497570030000006</v>
      </c>
      <c r="N2956">
        <v>84.565249550000004</v>
      </c>
    </row>
    <row r="2957" spans="1:14" x14ac:dyDescent="0.45">
      <c r="A2957" t="s">
        <v>766</v>
      </c>
      <c r="B2957" s="6">
        <v>42621</v>
      </c>
      <c r="C2957">
        <v>2.21</v>
      </c>
      <c r="D2957" s="6">
        <v>46273</v>
      </c>
      <c r="E2957" s="6">
        <v>42621</v>
      </c>
      <c r="F2957">
        <v>111.96426608</v>
      </c>
      <c r="G2957">
        <v>107.99557389</v>
      </c>
      <c r="H2957">
        <v>104.19795077000001</v>
      </c>
      <c r="I2957">
        <v>100.56299955</v>
      </c>
      <c r="J2957">
        <v>97.082785389999998</v>
      </c>
      <c r="K2957">
        <v>93.749807399999995</v>
      </c>
      <c r="L2957">
        <v>90.556972259999995</v>
      </c>
      <c r="M2957">
        <v>87.497569609999999</v>
      </c>
      <c r="N2957">
        <v>84.565249030000004</v>
      </c>
    </row>
    <row r="2958" spans="1:14" x14ac:dyDescent="0.45">
      <c r="A2958" t="s">
        <v>3070</v>
      </c>
      <c r="B2958" s="6">
        <v>44286</v>
      </c>
      <c r="C2958">
        <v>1.25</v>
      </c>
      <c r="D2958" s="6">
        <v>47938</v>
      </c>
      <c r="E2958" s="6">
        <v>44286</v>
      </c>
      <c r="F2958">
        <v>109.40147416000001</v>
      </c>
      <c r="G2958">
        <v>104.73103122000001</v>
      </c>
      <c r="H2958">
        <v>100.34519449</v>
      </c>
      <c r="I2958">
        <v>96.223551929999999</v>
      </c>
      <c r="J2958">
        <v>92.347324799999996</v>
      </c>
      <c r="K2958">
        <v>88.699225400000003</v>
      </c>
      <c r="L2958">
        <v>85.263328060000006</v>
      </c>
      <c r="M2958">
        <v>82.024952130000003</v>
      </c>
      <c r="N2958">
        <v>78.9705558</v>
      </c>
    </row>
    <row r="2959" spans="1:14" x14ac:dyDescent="0.45">
      <c r="A2959" t="s">
        <v>3659</v>
      </c>
      <c r="B2959" s="6">
        <v>44454</v>
      </c>
      <c r="C2959">
        <v>1.0900000000000001</v>
      </c>
      <c r="D2959" s="6">
        <v>46280</v>
      </c>
      <c r="E2959" s="6">
        <v>44454</v>
      </c>
      <c r="F2959">
        <v>107.59411575</v>
      </c>
      <c r="G2959">
        <v>103.73598586</v>
      </c>
      <c r="H2959">
        <v>100.0452298</v>
      </c>
      <c r="I2959">
        <v>96.513589039999999</v>
      </c>
      <c r="J2959">
        <v>93.133262040000005</v>
      </c>
      <c r="K2959">
        <v>89.896876160000005</v>
      </c>
      <c r="L2959">
        <v>86.797461380000001</v>
      </c>
      <c r="M2959">
        <v>83.828425839999994</v>
      </c>
      <c r="N2959">
        <v>80.983533059999999</v>
      </c>
    </row>
    <row r="2960" spans="1:14" x14ac:dyDescent="0.45">
      <c r="A2960" t="s">
        <v>2761</v>
      </c>
      <c r="B2960" s="6">
        <v>43882</v>
      </c>
      <c r="C2960">
        <v>2.14</v>
      </c>
      <c r="D2960" s="6">
        <v>51187</v>
      </c>
      <c r="E2960" s="6">
        <v>43882</v>
      </c>
      <c r="F2960">
        <v>125.02265884000001</v>
      </c>
      <c r="G2960">
        <v>114.09797915999999</v>
      </c>
      <c r="H2960">
        <v>104.45002517</v>
      </c>
      <c r="I2960">
        <v>95.908638440000004</v>
      </c>
      <c r="J2960">
        <v>88.328252710000001</v>
      </c>
      <c r="K2960">
        <v>81.584124930000002</v>
      </c>
      <c r="L2960">
        <v>75.569171479999994</v>
      </c>
      <c r="M2960">
        <v>70.191308460000002</v>
      </c>
      <c r="N2960">
        <v>65.371212490000005</v>
      </c>
    </row>
    <row r="2961" spans="1:14" x14ac:dyDescent="0.45">
      <c r="A2961" t="s">
        <v>2817</v>
      </c>
      <c r="B2961" s="6">
        <v>43713</v>
      </c>
      <c r="C2961">
        <v>2.08</v>
      </c>
      <c r="D2961" s="6">
        <v>47366</v>
      </c>
      <c r="E2961" s="6">
        <v>43713</v>
      </c>
      <c r="F2961">
        <v>119.06287991000001</v>
      </c>
      <c r="G2961">
        <v>112.07736405999999</v>
      </c>
      <c r="H2961">
        <v>105.5746285</v>
      </c>
      <c r="I2961">
        <v>99.518268980000002</v>
      </c>
      <c r="J2961">
        <v>93.874825569999999</v>
      </c>
      <c r="K2961">
        <v>88.613529049999997</v>
      </c>
      <c r="L2961">
        <v>83.706070530000005</v>
      </c>
      <c r="M2961">
        <v>79.126391949999999</v>
      </c>
      <c r="N2961">
        <v>74.850495550000005</v>
      </c>
    </row>
    <row r="2962" spans="1:14" x14ac:dyDescent="0.45">
      <c r="A2962" t="s">
        <v>673</v>
      </c>
      <c r="B2962" s="6">
        <v>41311</v>
      </c>
      <c r="C2962">
        <v>2.83</v>
      </c>
      <c r="D2962" s="6">
        <v>46790</v>
      </c>
      <c r="E2962" s="6">
        <v>41311</v>
      </c>
      <c r="F2962">
        <v>116.17520273</v>
      </c>
      <c r="G2962">
        <v>111.57241402</v>
      </c>
      <c r="H2962">
        <v>107.20873202</v>
      </c>
      <c r="I2962">
        <v>103.06998412</v>
      </c>
      <c r="J2962">
        <v>99.142925039999994</v>
      </c>
      <c r="K2962">
        <v>95.415170779999997</v>
      </c>
      <c r="L2962">
        <v>91.875137710000004</v>
      </c>
      <c r="M2962">
        <v>88.511986219999997</v>
      </c>
      <c r="N2962">
        <v>85.315568729999995</v>
      </c>
    </row>
    <row r="2963" spans="1:14" x14ac:dyDescent="0.45">
      <c r="A2963" t="s">
        <v>748</v>
      </c>
      <c r="B2963" s="6">
        <v>42461</v>
      </c>
      <c r="C2963">
        <v>2.02</v>
      </c>
      <c r="D2963" s="6">
        <v>45019</v>
      </c>
      <c r="E2963" s="6">
        <v>42461</v>
      </c>
      <c r="F2963">
        <v>101.89733558</v>
      </c>
      <c r="G2963">
        <v>101.20976194000001</v>
      </c>
      <c r="H2963">
        <v>100.53152167</v>
      </c>
      <c r="I2963">
        <v>99.862425329999994</v>
      </c>
      <c r="J2963">
        <v>99.202288609999997</v>
      </c>
      <c r="K2963">
        <v>98.550932079999995</v>
      </c>
      <c r="L2963">
        <v>97.908181130000003</v>
      </c>
      <c r="M2963">
        <v>97.273865709999995</v>
      </c>
      <c r="N2963">
        <v>96.647820269999997</v>
      </c>
    </row>
    <row r="2964" spans="1:14" x14ac:dyDescent="0.45">
      <c r="A2964" t="s">
        <v>654</v>
      </c>
      <c r="B2964" s="6">
        <v>42741</v>
      </c>
      <c r="C2964">
        <v>2.39</v>
      </c>
      <c r="D2964" s="6">
        <v>46393</v>
      </c>
      <c r="E2964" s="6">
        <v>42741</v>
      </c>
      <c r="F2964">
        <v>107.9022319</v>
      </c>
      <c r="G2964">
        <v>105.48047968</v>
      </c>
      <c r="H2964">
        <v>103.14306569</v>
      </c>
      <c r="I2964">
        <v>100.8863381</v>
      </c>
      <c r="J2964">
        <v>98.70683047</v>
      </c>
      <c r="K2964">
        <v>96.601250989999997</v>
      </c>
      <c r="L2964">
        <v>94.566472439999998</v>
      </c>
      <c r="M2964">
        <v>92.599522809999996</v>
      </c>
      <c r="N2964">
        <v>90.697576499999997</v>
      </c>
    </row>
    <row r="2965" spans="1:14" x14ac:dyDescent="0.45">
      <c r="A2965" t="s">
        <v>2739</v>
      </c>
      <c r="B2965" s="6">
        <v>43927</v>
      </c>
      <c r="C2965">
        <v>1.31</v>
      </c>
      <c r="D2965" s="6">
        <v>47578</v>
      </c>
      <c r="E2965" s="6">
        <v>43927</v>
      </c>
      <c r="F2965">
        <v>114.26520789999999</v>
      </c>
      <c r="G2965">
        <v>107.61318348</v>
      </c>
      <c r="H2965">
        <v>101.43806755999999</v>
      </c>
      <c r="I2965">
        <v>95.702140560000004</v>
      </c>
      <c r="J2965">
        <v>90.370893339999995</v>
      </c>
      <c r="K2965">
        <v>85.412736050000007</v>
      </c>
      <c r="L2965">
        <v>80.798734940000003</v>
      </c>
      <c r="M2965">
        <v>76.502374419999995</v>
      </c>
      <c r="N2965">
        <v>72.499341540000003</v>
      </c>
    </row>
    <row r="2966" spans="1:14" x14ac:dyDescent="0.45">
      <c r="A2966" t="s">
        <v>2774</v>
      </c>
      <c r="B2966" s="6">
        <v>43867</v>
      </c>
      <c r="C2966">
        <v>1.64</v>
      </c>
      <c r="D2966" s="6">
        <v>45694</v>
      </c>
      <c r="E2966" s="6">
        <v>43867</v>
      </c>
      <c r="F2966">
        <v>106.16037178000001</v>
      </c>
      <c r="G2966">
        <v>103.72304832</v>
      </c>
      <c r="H2966">
        <v>101.35674855000001</v>
      </c>
      <c r="I2966">
        <v>99.058965259999994</v>
      </c>
      <c r="J2966">
        <v>96.827296529999998</v>
      </c>
      <c r="K2966">
        <v>94.659440480000001</v>
      </c>
      <c r="L2966">
        <v>92.553190450000002</v>
      </c>
      <c r="M2966">
        <v>90.506430339999994</v>
      </c>
      <c r="N2966">
        <v>88.517130289999997</v>
      </c>
    </row>
    <row r="2967" spans="1:14" x14ac:dyDescent="0.45">
      <c r="A2967" t="s">
        <v>715</v>
      </c>
      <c r="B2967" s="6">
        <v>42199</v>
      </c>
      <c r="C2967">
        <v>3.76</v>
      </c>
      <c r="D2967" s="6">
        <v>47676</v>
      </c>
      <c r="E2967" s="6">
        <v>42199</v>
      </c>
      <c r="F2967">
        <v>120.74123467</v>
      </c>
      <c r="G2967">
        <v>115.94554245</v>
      </c>
      <c r="H2967">
        <v>111.42295403999999</v>
      </c>
      <c r="I2967">
        <v>107.15508729</v>
      </c>
      <c r="J2967">
        <v>103.12494606</v>
      </c>
      <c r="K2967">
        <v>99.316805930000001</v>
      </c>
      <c r="L2967">
        <v>95.716110180000001</v>
      </c>
      <c r="M2967">
        <v>92.309374879999993</v>
      </c>
      <c r="N2967">
        <v>89.084102290000004</v>
      </c>
    </row>
    <row r="2968" spans="1:14" x14ac:dyDescent="0.45">
      <c r="A2968" t="s">
        <v>587</v>
      </c>
      <c r="B2968" s="6">
        <v>42902</v>
      </c>
      <c r="C2968">
        <v>2.79</v>
      </c>
      <c r="D2968" s="6">
        <v>46554</v>
      </c>
      <c r="E2968" s="6">
        <v>42902</v>
      </c>
      <c r="F2968">
        <v>116.89310852</v>
      </c>
      <c r="G2968">
        <v>112.09816951000001</v>
      </c>
      <c r="H2968">
        <v>107.54129596999999</v>
      </c>
      <c r="I2968">
        <v>103.20927460999999</v>
      </c>
      <c r="J2968">
        <v>99.08969621</v>
      </c>
      <c r="K2968">
        <v>95.170902459999994</v>
      </c>
      <c r="L2968">
        <v>91.441936609999999</v>
      </c>
      <c r="M2968">
        <v>87.892497689999999</v>
      </c>
      <c r="N2968">
        <v>84.51289783</v>
      </c>
    </row>
    <row r="2969" spans="1:14" x14ac:dyDescent="0.45">
      <c r="A2969" t="s">
        <v>2769</v>
      </c>
      <c r="B2969" s="6">
        <v>43867</v>
      </c>
      <c r="C2969">
        <v>1.78</v>
      </c>
      <c r="D2969" s="6">
        <v>44963</v>
      </c>
      <c r="E2969" s="6">
        <v>43867</v>
      </c>
      <c r="F2969">
        <v>101.39060104000001</v>
      </c>
      <c r="G2969">
        <v>100.85749127</v>
      </c>
      <c r="H2969">
        <v>100.33001170999999</v>
      </c>
      <c r="I2969">
        <v>99.808073340000007</v>
      </c>
      <c r="J2969">
        <v>99.291589000000002</v>
      </c>
      <c r="K2969">
        <v>98.780473369999996</v>
      </c>
      <c r="L2969">
        <v>98.274642880000002</v>
      </c>
      <c r="M2969">
        <v>97.77401571</v>
      </c>
      <c r="N2969">
        <v>97.278511719999997</v>
      </c>
    </row>
    <row r="2970" spans="1:14" x14ac:dyDescent="0.45">
      <c r="A2970" t="s">
        <v>752</v>
      </c>
      <c r="B2970" s="6">
        <v>42278</v>
      </c>
      <c r="C2970">
        <v>2.02</v>
      </c>
      <c r="D2970" s="6">
        <v>45931</v>
      </c>
      <c r="E2970" s="6">
        <v>42278</v>
      </c>
      <c r="F2970">
        <v>104.91832396</v>
      </c>
      <c r="G2970">
        <v>103.21277574</v>
      </c>
      <c r="H2970">
        <v>101.55327569000001</v>
      </c>
      <c r="I2970">
        <v>99.938200539999997</v>
      </c>
      <c r="J2970">
        <v>98.36599717</v>
      </c>
      <c r="K2970">
        <v>96.835179019999998</v>
      </c>
      <c r="L2970">
        <v>95.344322689999998</v>
      </c>
      <c r="M2970">
        <v>93.892064730000001</v>
      </c>
      <c r="N2970">
        <v>92.477098679999997</v>
      </c>
    </row>
    <row r="2971" spans="1:14" x14ac:dyDescent="0.45">
      <c r="A2971" t="s">
        <v>779</v>
      </c>
      <c r="B2971" s="6">
        <v>42740</v>
      </c>
      <c r="C2971">
        <v>2.68</v>
      </c>
      <c r="D2971" s="6">
        <v>45296</v>
      </c>
      <c r="E2971" s="6">
        <v>42740</v>
      </c>
      <c r="F2971">
        <v>104.83920680999999</v>
      </c>
      <c r="G2971">
        <v>103.40199727</v>
      </c>
      <c r="H2971">
        <v>101.99208829</v>
      </c>
      <c r="I2971">
        <v>100.60876629000001</v>
      </c>
      <c r="J2971">
        <v>99.251342039999997</v>
      </c>
      <c r="K2971">
        <v>97.919149700000006</v>
      </c>
      <c r="L2971">
        <v>96.611545750000005</v>
      </c>
      <c r="M2971">
        <v>95.327908160000007</v>
      </c>
      <c r="N2971">
        <v>94.067635420000002</v>
      </c>
    </row>
    <row r="2972" spans="1:14" x14ac:dyDescent="0.45">
      <c r="A2972" t="s">
        <v>3080</v>
      </c>
      <c r="B2972" s="6">
        <v>44186</v>
      </c>
      <c r="C2972">
        <v>0.51</v>
      </c>
      <c r="D2972" s="6">
        <v>46010</v>
      </c>
      <c r="E2972" s="6">
        <v>44186</v>
      </c>
      <c r="F2972">
        <v>104.69609865</v>
      </c>
      <c r="G2972">
        <v>101.53333047</v>
      </c>
      <c r="H2972">
        <v>98.487336170000006</v>
      </c>
      <c r="I2972">
        <v>95.553155700000005</v>
      </c>
      <c r="J2972">
        <v>92.726067209999997</v>
      </c>
      <c r="K2972">
        <v>90.001574239999997</v>
      </c>
      <c r="L2972">
        <v>87.37539366</v>
      </c>
      <c r="M2972">
        <v>84.843444419999997</v>
      </c>
      <c r="N2972">
        <v>82.401836860000003</v>
      </c>
    </row>
    <row r="2973" spans="1:14" x14ac:dyDescent="0.45">
      <c r="A2973" t="s">
        <v>545</v>
      </c>
      <c r="B2973" s="6">
        <v>42276</v>
      </c>
      <c r="C2973">
        <v>2.2799999999999998</v>
      </c>
      <c r="D2973" s="6">
        <v>45929</v>
      </c>
      <c r="E2973" s="6">
        <v>42276</v>
      </c>
      <c r="F2973">
        <v>105.00582085000001</v>
      </c>
      <c r="G2973">
        <v>103.34301942</v>
      </c>
      <c r="H2973">
        <v>101.72427233000001</v>
      </c>
      <c r="I2973">
        <v>100.14804923</v>
      </c>
      <c r="J2973">
        <v>98.6128851</v>
      </c>
      <c r="K2973">
        <v>97.11737694</v>
      </c>
      <c r="L2973">
        <v>95.660180639999993</v>
      </c>
      <c r="M2973">
        <v>94.240008000000003</v>
      </c>
      <c r="N2973">
        <v>92.855624030000001</v>
      </c>
    </row>
    <row r="2974" spans="1:14" x14ac:dyDescent="0.45">
      <c r="A2974" t="s">
        <v>547</v>
      </c>
      <c r="B2974" s="6">
        <v>42306</v>
      </c>
      <c r="C2974">
        <v>2.2799999999999998</v>
      </c>
      <c r="D2974" s="6">
        <v>45959</v>
      </c>
      <c r="E2974" s="6">
        <v>42306</v>
      </c>
      <c r="F2974">
        <v>105.14623589999999</v>
      </c>
      <c r="G2974">
        <v>103.43803435</v>
      </c>
      <c r="H2974">
        <v>101.77595496000001</v>
      </c>
      <c r="I2974">
        <v>100.15837073</v>
      </c>
      <c r="J2974">
        <v>98.58372507</v>
      </c>
      <c r="K2974">
        <v>97.050528150000005</v>
      </c>
      <c r="L2974">
        <v>95.557353520000007</v>
      </c>
      <c r="M2974">
        <v>94.102834880000003</v>
      </c>
      <c r="N2974">
        <v>92.685663079999998</v>
      </c>
    </row>
    <row r="2975" spans="1:14" x14ac:dyDescent="0.45">
      <c r="A2975" t="s">
        <v>2725</v>
      </c>
      <c r="B2975" s="6">
        <v>43935</v>
      </c>
      <c r="C2975">
        <v>0.82</v>
      </c>
      <c r="D2975" s="6">
        <v>45761</v>
      </c>
      <c r="E2975" s="6">
        <v>43935</v>
      </c>
      <c r="F2975">
        <v>102.21012057999999</v>
      </c>
      <c r="G2975">
        <v>100.80430407</v>
      </c>
      <c r="H2975">
        <v>99.432165420000004</v>
      </c>
      <c r="I2975">
        <v>98.092614990000001</v>
      </c>
      <c r="J2975">
        <v>96.784607609999995</v>
      </c>
      <c r="K2975">
        <v>95.507140370000002</v>
      </c>
      <c r="L2975">
        <v>94.259250530000003</v>
      </c>
      <c r="M2975">
        <v>93.040013590000001</v>
      </c>
      <c r="N2975">
        <v>91.848541400000002</v>
      </c>
    </row>
    <row r="2976" spans="1:14" x14ac:dyDescent="0.45">
      <c r="A2976" t="s">
        <v>3172</v>
      </c>
      <c r="B2976" s="6">
        <v>44391</v>
      </c>
      <c r="C2976">
        <v>0.75</v>
      </c>
      <c r="D2976" s="6">
        <v>45485</v>
      </c>
      <c r="E2976" s="6">
        <v>44391</v>
      </c>
      <c r="F2976">
        <v>102.80091444999999</v>
      </c>
      <c r="G2976">
        <v>100.92268159</v>
      </c>
      <c r="H2976">
        <v>99.089298799999995</v>
      </c>
      <c r="I2976">
        <v>97.299412309999994</v>
      </c>
      <c r="J2976">
        <v>95.551718690000001</v>
      </c>
      <c r="K2976">
        <v>93.844962559999999</v>
      </c>
      <c r="L2976">
        <v>92.177934500000006</v>
      </c>
      <c r="M2976">
        <v>90.549469029999997</v>
      </c>
      <c r="N2976">
        <v>88.958442649999995</v>
      </c>
    </row>
    <row r="2977" spans="1:14" x14ac:dyDescent="0.45">
      <c r="A2977" t="s">
        <v>3660</v>
      </c>
      <c r="B2977" s="6">
        <v>44417</v>
      </c>
      <c r="C2977">
        <v>1.06</v>
      </c>
      <c r="D2977" s="6">
        <v>46241</v>
      </c>
      <c r="E2977" s="6">
        <v>44417</v>
      </c>
      <c r="F2977">
        <v>107.46986303</v>
      </c>
      <c r="G2977">
        <v>103.6141767</v>
      </c>
      <c r="H2977">
        <v>99.92374418</v>
      </c>
      <c r="I2977">
        <v>96.390546889999996</v>
      </c>
      <c r="J2977">
        <v>93.007000529999999</v>
      </c>
      <c r="K2977">
        <v>89.765929080000006</v>
      </c>
      <c r="L2977">
        <v>86.660540449999999</v>
      </c>
      <c r="M2977">
        <v>83.684403750000001</v>
      </c>
      <c r="N2977">
        <v>80.83142805</v>
      </c>
    </row>
    <row r="2978" spans="1:14" x14ac:dyDescent="0.45">
      <c r="A2978" t="s">
        <v>2781</v>
      </c>
      <c r="B2978" s="6">
        <v>43840</v>
      </c>
      <c r="C2978">
        <v>2.3199999999999998</v>
      </c>
      <c r="D2978" s="6">
        <v>47493</v>
      </c>
      <c r="E2978" s="6">
        <v>43840</v>
      </c>
      <c r="F2978">
        <v>121.53081931</v>
      </c>
      <c r="G2978">
        <v>114.12379365</v>
      </c>
      <c r="H2978">
        <v>107.24943412</v>
      </c>
      <c r="I2978">
        <v>100.86604097</v>
      </c>
      <c r="J2978">
        <v>94.935402949999997</v>
      </c>
      <c r="K2978">
        <v>89.422487930000003</v>
      </c>
      <c r="L2978">
        <v>84.295162509999997</v>
      </c>
      <c r="M2978">
        <v>79.523937649999993</v>
      </c>
      <c r="N2978">
        <v>75.081737919999995</v>
      </c>
    </row>
    <row r="2979" spans="1:14" x14ac:dyDescent="0.45">
      <c r="A2979" t="s">
        <v>659</v>
      </c>
      <c r="B2979" s="6">
        <v>42949</v>
      </c>
      <c r="C2979">
        <v>2.5</v>
      </c>
      <c r="D2979" s="6">
        <v>45506</v>
      </c>
      <c r="E2979" s="6">
        <v>42949</v>
      </c>
      <c r="F2979">
        <v>106.44497810999999</v>
      </c>
      <c r="G2979">
        <v>104.43455457</v>
      </c>
      <c r="H2979">
        <v>102.47343509</v>
      </c>
      <c r="I2979">
        <v>100.56008955999999</v>
      </c>
      <c r="J2979">
        <v>98.693046539999997</v>
      </c>
      <c r="K2979">
        <v>96.87089048</v>
      </c>
      <c r="L2979">
        <v>95.092259209999995</v>
      </c>
      <c r="M2979">
        <v>93.355841499999997</v>
      </c>
      <c r="N2979">
        <v>91.660374779999998</v>
      </c>
    </row>
    <row r="2980" spans="1:14" x14ac:dyDescent="0.45">
      <c r="A2980" t="s">
        <v>783</v>
      </c>
      <c r="B2980" s="6">
        <v>42458</v>
      </c>
      <c r="C2980">
        <v>2.48</v>
      </c>
      <c r="D2980" s="6">
        <v>46111</v>
      </c>
      <c r="E2980" s="6">
        <v>42458</v>
      </c>
      <c r="F2980">
        <v>111.12266586</v>
      </c>
      <c r="G2980">
        <v>107.6982938</v>
      </c>
      <c r="H2980">
        <v>104.40642597</v>
      </c>
      <c r="I2980">
        <v>101.24109498</v>
      </c>
      <c r="J2980">
        <v>98.196641119999995</v>
      </c>
      <c r="K2980">
        <v>95.267694259999999</v>
      </c>
      <c r="L2980">
        <v>92.449157119999995</v>
      </c>
      <c r="M2980">
        <v>89.736189519999996</v>
      </c>
      <c r="N2980">
        <v>87.124193680000005</v>
      </c>
    </row>
    <row r="2981" spans="1:14" x14ac:dyDescent="0.45">
      <c r="A2981" t="s">
        <v>672</v>
      </c>
      <c r="B2981" s="6">
        <v>42979</v>
      </c>
      <c r="C2981">
        <v>1.82</v>
      </c>
      <c r="D2981" s="6">
        <v>44805</v>
      </c>
      <c r="E2981" s="6">
        <v>42979</v>
      </c>
      <c r="F2981">
        <v>100.32712092</v>
      </c>
      <c r="G2981">
        <v>100.23312468</v>
      </c>
      <c r="H2981">
        <v>100.13931058999999</v>
      </c>
      <c r="I2981">
        <v>100.04567813</v>
      </c>
      <c r="J2981">
        <v>99.95222674</v>
      </c>
      <c r="K2981">
        <v>99.858955899999998</v>
      </c>
      <c r="L2981">
        <v>99.765865059999996</v>
      </c>
      <c r="M2981">
        <v>99.672953710000002</v>
      </c>
      <c r="N2981">
        <v>99.580221300000005</v>
      </c>
    </row>
    <row r="2982" spans="1:14" x14ac:dyDescent="0.45">
      <c r="A2982" t="s">
        <v>559</v>
      </c>
      <c r="B2982" s="6">
        <v>43076</v>
      </c>
      <c r="C2982">
        <v>2.93</v>
      </c>
      <c r="D2982" s="6">
        <v>46728</v>
      </c>
      <c r="E2982" s="6">
        <v>43076</v>
      </c>
      <c r="F2982">
        <v>119.63151981999999</v>
      </c>
      <c r="G2982">
        <v>114.18495636</v>
      </c>
      <c r="H2982">
        <v>109.03319439000001</v>
      </c>
      <c r="I2982">
        <v>104.15857846999999</v>
      </c>
      <c r="J2982">
        <v>99.544602659999995</v>
      </c>
      <c r="K2982">
        <v>95.175829910000004</v>
      </c>
      <c r="L2982">
        <v>91.037817450000006</v>
      </c>
      <c r="M2982">
        <v>87.117047749999998</v>
      </c>
      <c r="N2982">
        <v>83.400864679999998</v>
      </c>
    </row>
    <row r="2983" spans="1:14" x14ac:dyDescent="0.45">
      <c r="A2983" t="s">
        <v>2749</v>
      </c>
      <c r="B2983" s="6">
        <v>43901</v>
      </c>
      <c r="C2983">
        <v>1.26</v>
      </c>
      <c r="D2983" s="6">
        <v>46457</v>
      </c>
      <c r="E2983" s="6">
        <v>43901</v>
      </c>
      <c r="F2983">
        <v>109.61934861</v>
      </c>
      <c r="G2983">
        <v>105.13264656</v>
      </c>
      <c r="H2983">
        <v>100.86210088999999</v>
      </c>
      <c r="I2983">
        <v>96.796061280000004</v>
      </c>
      <c r="J2983">
        <v>92.923571589999995</v>
      </c>
      <c r="K2983">
        <v>89.234324389999998</v>
      </c>
      <c r="L2983">
        <v>85.718618829999997</v>
      </c>
      <c r="M2983">
        <v>82.367321390000001</v>
      </c>
      <c r="N2983">
        <v>79.17182948</v>
      </c>
    </row>
    <row r="2984" spans="1:14" x14ac:dyDescent="0.45">
      <c r="A2984" t="s">
        <v>790</v>
      </c>
      <c r="B2984" s="6">
        <v>42676</v>
      </c>
      <c r="C2984">
        <v>1.99</v>
      </c>
      <c r="D2984" s="6">
        <v>45232</v>
      </c>
      <c r="E2984" s="6">
        <v>42676</v>
      </c>
      <c r="F2984">
        <v>103.40335652</v>
      </c>
      <c r="G2984">
        <v>102.12904696</v>
      </c>
      <c r="H2984">
        <v>100.88506276</v>
      </c>
      <c r="I2984">
        <v>99.670322089999999</v>
      </c>
      <c r="J2984">
        <v>98.483794270000004</v>
      </c>
      <c r="K2984">
        <v>97.324496800000006</v>
      </c>
      <c r="L2984">
        <v>96.191492550000007</v>
      </c>
      <c r="M2984">
        <v>95.083887169999997</v>
      </c>
      <c r="N2984">
        <v>94.00082664</v>
      </c>
    </row>
    <row r="2985" spans="1:14" x14ac:dyDescent="0.45">
      <c r="A2985" t="s">
        <v>575</v>
      </c>
      <c r="B2985" s="6">
        <v>42803</v>
      </c>
      <c r="C2985">
        <v>2.58</v>
      </c>
      <c r="D2985" s="6">
        <v>46455</v>
      </c>
      <c r="E2985" s="6">
        <v>42803</v>
      </c>
      <c r="F2985">
        <v>108.70163056</v>
      </c>
      <c r="G2985">
        <v>106.17219873000001</v>
      </c>
      <c r="H2985">
        <v>103.73352547</v>
      </c>
      <c r="I2985">
        <v>101.3815778</v>
      </c>
      <c r="J2985">
        <v>99.112532119999997</v>
      </c>
      <c r="K2985">
        <v>96.922761859999994</v>
      </c>
      <c r="L2985">
        <v>94.808825929999998</v>
      </c>
      <c r="M2985">
        <v>92.767457919999998</v>
      </c>
      <c r="N2985">
        <v>90.795556009999999</v>
      </c>
    </row>
    <row r="2986" spans="1:14" x14ac:dyDescent="0.45">
      <c r="A2986" t="s">
        <v>1504</v>
      </c>
      <c r="B2986" s="6">
        <v>43591</v>
      </c>
      <c r="C2986">
        <v>3.03</v>
      </c>
      <c r="D2986" s="6">
        <v>47242</v>
      </c>
      <c r="E2986" s="6">
        <v>43591</v>
      </c>
      <c r="F2986">
        <v>124.69264371</v>
      </c>
      <c r="G2986">
        <v>117.74880783</v>
      </c>
      <c r="H2986">
        <v>111.26324137</v>
      </c>
      <c r="I2986">
        <v>105.20278793</v>
      </c>
      <c r="J2986">
        <v>99.536876809999995</v>
      </c>
      <c r="K2986">
        <v>94.237307200000004</v>
      </c>
      <c r="L2986">
        <v>89.278051480000002</v>
      </c>
      <c r="M2986">
        <v>84.635075990000004</v>
      </c>
      <c r="N2986">
        <v>80.28617758</v>
      </c>
    </row>
    <row r="2987" spans="1:14" x14ac:dyDescent="0.45">
      <c r="A2987" t="s">
        <v>2812</v>
      </c>
      <c r="B2987" s="6">
        <v>43721</v>
      </c>
      <c r="C2987">
        <v>2.11</v>
      </c>
      <c r="D2987" s="6">
        <v>46276</v>
      </c>
      <c r="E2987" s="6">
        <v>43721</v>
      </c>
      <c r="F2987">
        <v>106.347903</v>
      </c>
      <c r="G2987">
        <v>104.1411035</v>
      </c>
      <c r="H2987">
        <v>102.00641043</v>
      </c>
      <c r="I2987">
        <v>99.940864779999998</v>
      </c>
      <c r="J2987">
        <v>97.941651179999994</v>
      </c>
      <c r="K2987">
        <v>96.00608991</v>
      </c>
      <c r="L2987">
        <v>94.131629329999996</v>
      </c>
      <c r="M2987">
        <v>92.315838889999995</v>
      </c>
      <c r="N2987">
        <v>90.556402500000004</v>
      </c>
    </row>
    <row r="2988" spans="1:14" x14ac:dyDescent="0.45">
      <c r="A2988" t="s">
        <v>627</v>
      </c>
      <c r="B2988" s="6">
        <v>42943</v>
      </c>
      <c r="C2988">
        <v>1.97</v>
      </c>
      <c r="D2988" s="6">
        <v>45502</v>
      </c>
      <c r="E2988" s="6">
        <v>42943</v>
      </c>
      <c r="F2988">
        <v>102.91212405</v>
      </c>
      <c r="G2988">
        <v>101.87320156</v>
      </c>
      <c r="H2988">
        <v>100.85490547000001</v>
      </c>
      <c r="I2988">
        <v>99.856639990000005</v>
      </c>
      <c r="J2988">
        <v>98.877832190000007</v>
      </c>
      <c r="K2988">
        <v>97.917930850000005</v>
      </c>
      <c r="L2988">
        <v>96.976405499999998</v>
      </c>
      <c r="M2988">
        <v>96.052745360000003</v>
      </c>
      <c r="N2988">
        <v>95.146458469999999</v>
      </c>
    </row>
    <row r="2989" spans="1:14" x14ac:dyDescent="0.45">
      <c r="A2989" t="s">
        <v>699</v>
      </c>
      <c r="B2989" s="6">
        <v>42410</v>
      </c>
      <c r="C2989">
        <v>2.2799999999999998</v>
      </c>
      <c r="D2989" s="6">
        <v>47889</v>
      </c>
      <c r="E2989" s="6">
        <v>42410</v>
      </c>
      <c r="F2989">
        <v>114.91572608</v>
      </c>
      <c r="G2989">
        <v>110.03793424</v>
      </c>
      <c r="H2989">
        <v>105.45547092</v>
      </c>
      <c r="I2989">
        <v>101.14728679</v>
      </c>
      <c r="J2989">
        <v>97.094006890000003</v>
      </c>
      <c r="K2989">
        <v>93.277785559999998</v>
      </c>
      <c r="L2989">
        <v>89.682174930000002</v>
      </c>
      <c r="M2989">
        <v>86.292005439999997</v>
      </c>
      <c r="N2989">
        <v>83.093277439999994</v>
      </c>
    </row>
    <row r="2990" spans="1:14" x14ac:dyDescent="0.45">
      <c r="A2990" t="s">
        <v>2697</v>
      </c>
      <c r="B2990" s="6">
        <v>44036</v>
      </c>
      <c r="C2990">
        <v>1.41</v>
      </c>
      <c r="D2990" s="6">
        <v>50612</v>
      </c>
      <c r="E2990" s="6">
        <v>44036</v>
      </c>
      <c r="F2990">
        <v>122.28612702</v>
      </c>
      <c r="G2990">
        <v>108.94372291000001</v>
      </c>
      <c r="H2990">
        <v>97.390078939999995</v>
      </c>
      <c r="I2990">
        <v>87.365387659999996</v>
      </c>
      <c r="J2990">
        <v>78.649486629999998</v>
      </c>
      <c r="K2990">
        <v>71.055578800000006</v>
      </c>
      <c r="L2990">
        <v>64.424979260000001</v>
      </c>
      <c r="M2990">
        <v>58.622715829999997</v>
      </c>
      <c r="N2990">
        <v>53.5338408</v>
      </c>
    </row>
    <row r="2991" spans="1:14" x14ac:dyDescent="0.45">
      <c r="A2991" t="s">
        <v>2777</v>
      </c>
      <c r="B2991" s="6">
        <v>43839</v>
      </c>
      <c r="C2991">
        <v>1.95</v>
      </c>
      <c r="D2991" s="6">
        <v>47492</v>
      </c>
      <c r="E2991" s="6">
        <v>43839</v>
      </c>
      <c r="F2991">
        <v>111.68539649</v>
      </c>
      <c r="G2991">
        <v>107.53403847</v>
      </c>
      <c r="H2991">
        <v>103.60588792999999</v>
      </c>
      <c r="I2991">
        <v>99.886695130000007</v>
      </c>
      <c r="J2991">
        <v>96.363233449999996</v>
      </c>
      <c r="K2991">
        <v>93.023218749999998</v>
      </c>
      <c r="L2991">
        <v>89.855235719999996</v>
      </c>
      <c r="M2991">
        <v>86.848670330000004</v>
      </c>
      <c r="N2991">
        <v>83.993648089999994</v>
      </c>
    </row>
    <row r="2992" spans="1:14" x14ac:dyDescent="0.45">
      <c r="A2992" t="s">
        <v>2760</v>
      </c>
      <c r="B2992" s="6">
        <v>43881</v>
      </c>
      <c r="C2992">
        <v>2.2200000000000002</v>
      </c>
      <c r="D2992" s="6">
        <v>51187</v>
      </c>
      <c r="E2992" s="6">
        <v>43881</v>
      </c>
      <c r="F2992">
        <v>125.8821786</v>
      </c>
      <c r="G2992">
        <v>114.88026342000001</v>
      </c>
      <c r="H2992">
        <v>105.16408447000001</v>
      </c>
      <c r="I2992">
        <v>96.562283789999995</v>
      </c>
      <c r="J2992">
        <v>88.928268770000003</v>
      </c>
      <c r="K2992">
        <v>82.136416749999995</v>
      </c>
      <c r="L2992">
        <v>76.078888899999995</v>
      </c>
      <c r="M2992">
        <v>70.662951809999996</v>
      </c>
      <c r="N2992">
        <v>65.808722489999994</v>
      </c>
    </row>
    <row r="2993" spans="1:14" x14ac:dyDescent="0.45">
      <c r="A2993" t="s">
        <v>776</v>
      </c>
      <c r="B2993" s="6">
        <v>42621</v>
      </c>
      <c r="C2993">
        <v>1.87</v>
      </c>
      <c r="D2993" s="6">
        <v>45177</v>
      </c>
      <c r="E2993" s="6">
        <v>42621</v>
      </c>
      <c r="F2993">
        <v>102.81984145</v>
      </c>
      <c r="G2993">
        <v>101.7039201</v>
      </c>
      <c r="H2993">
        <v>100.6125377</v>
      </c>
      <c r="I2993">
        <v>99.544888549999996</v>
      </c>
      <c r="J2993">
        <v>98.500201910000001</v>
      </c>
      <c r="K2993">
        <v>97.477740159999996</v>
      </c>
      <c r="L2993">
        <v>96.476797020000006</v>
      </c>
      <c r="M2993">
        <v>95.496695919999993</v>
      </c>
      <c r="N2993">
        <v>94.536788439999995</v>
      </c>
    </row>
    <row r="2994" spans="1:14" x14ac:dyDescent="0.45">
      <c r="A2994" t="s">
        <v>1495</v>
      </c>
      <c r="B2994" s="6">
        <v>43420</v>
      </c>
      <c r="C2994">
        <v>3.18</v>
      </c>
      <c r="D2994" s="6">
        <v>45978</v>
      </c>
      <c r="E2994" s="6">
        <v>43420</v>
      </c>
      <c r="F2994">
        <v>106.88115104000001</v>
      </c>
      <c r="G2994">
        <v>105.10068346</v>
      </c>
      <c r="H2994">
        <v>103.36915878000001</v>
      </c>
      <c r="I2994">
        <v>101.68482779</v>
      </c>
      <c r="J2994">
        <v>100.0460176</v>
      </c>
      <c r="K2994">
        <v>98.451127740000004</v>
      </c>
      <c r="L2994">
        <v>96.898626419999999</v>
      </c>
      <c r="M2994">
        <v>95.387047039999999</v>
      </c>
      <c r="N2994">
        <v>93.914984910000001</v>
      </c>
    </row>
    <row r="2995" spans="1:14" x14ac:dyDescent="0.45">
      <c r="A2995" t="s">
        <v>580</v>
      </c>
      <c r="B2995" s="6">
        <v>42594</v>
      </c>
      <c r="C2995">
        <v>2.16</v>
      </c>
      <c r="D2995" s="6">
        <v>46246</v>
      </c>
      <c r="E2995" s="6">
        <v>42594</v>
      </c>
      <c r="F2995">
        <v>111.54343329</v>
      </c>
      <c r="G2995">
        <v>107.79494572999999</v>
      </c>
      <c r="H2995">
        <v>104.20390226000001</v>
      </c>
      <c r="I2995">
        <v>100.76272521</v>
      </c>
      <c r="J2995">
        <v>97.464246309999993</v>
      </c>
      <c r="K2995">
        <v>94.301682170000007</v>
      </c>
      <c r="L2995">
        <v>91.268611239999998</v>
      </c>
      <c r="M2995">
        <v>88.358952459999998</v>
      </c>
      <c r="N2995">
        <v>85.566945129999993</v>
      </c>
    </row>
    <row r="2996" spans="1:14" x14ac:dyDescent="0.45">
      <c r="A2996" t="s">
        <v>3096</v>
      </c>
      <c r="B2996" s="6">
        <v>44294</v>
      </c>
      <c r="C2996">
        <v>1.05</v>
      </c>
      <c r="D2996" s="6">
        <v>47946</v>
      </c>
      <c r="E2996" s="6">
        <v>44294</v>
      </c>
      <c r="F2996">
        <v>109.21200124000001</v>
      </c>
      <c r="G2996">
        <v>104.49084673999999</v>
      </c>
      <c r="H2996">
        <v>100.0604572</v>
      </c>
      <c r="I2996">
        <v>95.899776439999997</v>
      </c>
      <c r="J2996">
        <v>91.989448420000002</v>
      </c>
      <c r="K2996">
        <v>88.311667850000006</v>
      </c>
      <c r="L2996">
        <v>84.850044890000007</v>
      </c>
      <c r="M2996">
        <v>81.589482520000004</v>
      </c>
      <c r="N2996">
        <v>78.516065299999994</v>
      </c>
    </row>
    <row r="2997" spans="1:14" x14ac:dyDescent="0.45">
      <c r="A2997" t="s">
        <v>3661</v>
      </c>
      <c r="B2997" s="6">
        <v>44630</v>
      </c>
      <c r="C2997">
        <v>2.31</v>
      </c>
      <c r="D2997" s="6">
        <v>46456</v>
      </c>
      <c r="E2997" s="6">
        <v>44630</v>
      </c>
      <c r="F2997">
        <v>114.24908035</v>
      </c>
      <c r="G2997">
        <v>109.66390518999999</v>
      </c>
      <c r="H2997">
        <v>105.29803963000001</v>
      </c>
      <c r="I2997">
        <v>101.13971035</v>
      </c>
      <c r="J2997">
        <v>97.177843640000006</v>
      </c>
      <c r="K2997">
        <v>93.402019719999998</v>
      </c>
      <c r="L2997">
        <v>89.802430290000004</v>
      </c>
      <c r="M2997">
        <v>86.369839110000001</v>
      </c>
      <c r="N2997">
        <v>83.095545360000003</v>
      </c>
    </row>
    <row r="2998" spans="1:14" x14ac:dyDescent="0.45">
      <c r="A2998" t="s">
        <v>772</v>
      </c>
      <c r="B2998" s="6">
        <v>42276</v>
      </c>
      <c r="C2998">
        <v>2.09</v>
      </c>
      <c r="D2998" s="6">
        <v>45929</v>
      </c>
      <c r="E2998" s="6">
        <v>42276</v>
      </c>
      <c r="F2998">
        <v>104.90767321</v>
      </c>
      <c r="G2998">
        <v>103.24329873000001</v>
      </c>
      <c r="H2998">
        <v>101.62309723</v>
      </c>
      <c r="I2998">
        <v>100.04553165999999</v>
      </c>
      <c r="J2998">
        <v>98.509130729999995</v>
      </c>
      <c r="K2998">
        <v>97.01248554</v>
      </c>
      <c r="L2998">
        <v>95.55424644</v>
      </c>
      <c r="M2998">
        <v>94.133120059999996</v>
      </c>
      <c r="N2998">
        <v>92.747866509999994</v>
      </c>
    </row>
    <row r="2999" spans="1:14" x14ac:dyDescent="0.45">
      <c r="A2999" t="s">
        <v>652</v>
      </c>
      <c r="B2999" s="6">
        <v>42807</v>
      </c>
      <c r="C2999">
        <v>3.22</v>
      </c>
      <c r="D2999" s="6">
        <v>48288</v>
      </c>
      <c r="E2999" s="6">
        <v>42807</v>
      </c>
      <c r="F2999">
        <v>121.13124938</v>
      </c>
      <c r="G2999">
        <v>115.37356108</v>
      </c>
      <c r="H2999">
        <v>110.0022371</v>
      </c>
      <c r="I2999">
        <v>104.98694991000001</v>
      </c>
      <c r="J2999">
        <v>100.30001338</v>
      </c>
      <c r="K2999">
        <v>95.916133529999996</v>
      </c>
      <c r="L2999">
        <v>91.812184509999994</v>
      </c>
      <c r="M2999">
        <v>87.967006920000003</v>
      </c>
      <c r="N2999">
        <v>84.361226310000006</v>
      </c>
    </row>
    <row r="3000" spans="1:14" x14ac:dyDescent="0.45">
      <c r="A3000" t="s">
        <v>671</v>
      </c>
      <c r="B3000" s="6">
        <v>42584</v>
      </c>
      <c r="C3000">
        <v>1.84</v>
      </c>
      <c r="D3000" s="6">
        <v>45140</v>
      </c>
      <c r="E3000" s="6">
        <v>42584</v>
      </c>
      <c r="F3000">
        <v>102.53116977000001</v>
      </c>
      <c r="G3000">
        <v>101.51093057999999</v>
      </c>
      <c r="H3000">
        <v>100.51115274</v>
      </c>
      <c r="I3000">
        <v>99.531223969999999</v>
      </c>
      <c r="J3000">
        <v>98.570556229999994</v>
      </c>
      <c r="K3000">
        <v>97.628584520000004</v>
      </c>
      <c r="L3000">
        <v>96.704765789999996</v>
      </c>
      <c r="M3000">
        <v>95.798577850000001</v>
      </c>
      <c r="N3000">
        <v>94.909518379999994</v>
      </c>
    </row>
    <row r="3001" spans="1:14" x14ac:dyDescent="0.45">
      <c r="A3001" t="s">
        <v>770</v>
      </c>
      <c r="B3001" s="6">
        <v>42811</v>
      </c>
      <c r="C3001">
        <v>2.74</v>
      </c>
      <c r="D3001" s="6">
        <v>45369</v>
      </c>
      <c r="E3001" s="6">
        <v>42811</v>
      </c>
      <c r="F3001">
        <v>105.62742312</v>
      </c>
      <c r="G3001">
        <v>103.98862138</v>
      </c>
      <c r="H3001">
        <v>102.38390966999999</v>
      </c>
      <c r="I3001">
        <v>100.81228642000001</v>
      </c>
      <c r="J3001">
        <v>99.272789320000001</v>
      </c>
      <c r="K3001">
        <v>97.764493360000003</v>
      </c>
      <c r="L3001">
        <v>96.286508990000002</v>
      </c>
      <c r="M3001">
        <v>94.837980439999995</v>
      </c>
      <c r="N3001">
        <v>93.418084050000004</v>
      </c>
    </row>
    <row r="3002" spans="1:14" x14ac:dyDescent="0.45">
      <c r="A3002" t="s">
        <v>1538</v>
      </c>
      <c r="B3002" s="6">
        <v>43501</v>
      </c>
      <c r="C3002">
        <v>3.32</v>
      </c>
      <c r="D3002" s="6">
        <v>47154</v>
      </c>
      <c r="E3002" s="6">
        <v>43501</v>
      </c>
      <c r="F3002">
        <v>125.00477789</v>
      </c>
      <c r="G3002">
        <v>118.46128998</v>
      </c>
      <c r="H3002">
        <v>112.33169793</v>
      </c>
      <c r="I3002">
        <v>106.58712456000001</v>
      </c>
      <c r="J3002">
        <v>101.20086860000001</v>
      </c>
      <c r="K3002">
        <v>96.148229220000005</v>
      </c>
      <c r="L3002">
        <v>91.406345619999996</v>
      </c>
      <c r="M3002">
        <v>86.954050350000003</v>
      </c>
      <c r="N3002">
        <v>82.771735030000002</v>
      </c>
    </row>
    <row r="3003" spans="1:14" x14ac:dyDescent="0.45">
      <c r="A3003" t="s">
        <v>1125</v>
      </c>
      <c r="B3003" s="6">
        <v>43137</v>
      </c>
      <c r="C3003">
        <v>2.72</v>
      </c>
      <c r="D3003" s="6">
        <v>44963</v>
      </c>
      <c r="E3003" s="6">
        <v>43137</v>
      </c>
      <c r="F3003">
        <v>101.88499371</v>
      </c>
      <c r="G3003">
        <v>101.35166781</v>
      </c>
      <c r="H3003">
        <v>100.82396575</v>
      </c>
      <c r="I3003">
        <v>100.30179868</v>
      </c>
      <c r="J3003">
        <v>99.785079609999997</v>
      </c>
      <c r="K3003">
        <v>99.273723380000007</v>
      </c>
      <c r="L3003">
        <v>98.767646580000005</v>
      </c>
      <c r="M3003">
        <v>98.266767540000004</v>
      </c>
      <c r="N3003">
        <v>97.771006270000001</v>
      </c>
    </row>
    <row r="3004" spans="1:14" x14ac:dyDescent="0.45">
      <c r="A3004" t="s">
        <v>3662</v>
      </c>
      <c r="B3004" s="6">
        <v>44417</v>
      </c>
      <c r="C3004">
        <v>0.66</v>
      </c>
      <c r="D3004" s="6">
        <v>45513</v>
      </c>
      <c r="E3004" s="6">
        <v>44417</v>
      </c>
      <c r="F3004">
        <v>102.40046782</v>
      </c>
      <c r="G3004">
        <v>100.69133877</v>
      </c>
      <c r="H3004">
        <v>99.023065590000002</v>
      </c>
      <c r="I3004">
        <v>97.394383120000001</v>
      </c>
      <c r="J3004">
        <v>95.804075089999998</v>
      </c>
      <c r="K3004">
        <v>94.250971879999994</v>
      </c>
      <c r="L3004">
        <v>92.733948339999998</v>
      </c>
      <c r="M3004">
        <v>91.251921690000003</v>
      </c>
      <c r="N3004">
        <v>89.803849659999997</v>
      </c>
    </row>
    <row r="3005" spans="1:14" x14ac:dyDescent="0.45">
      <c r="A3005" t="s">
        <v>539</v>
      </c>
      <c r="B3005" s="6">
        <v>42186</v>
      </c>
      <c r="C3005">
        <v>2.34</v>
      </c>
      <c r="D3005" s="6">
        <v>45839</v>
      </c>
      <c r="E3005" s="6">
        <v>42186</v>
      </c>
      <c r="F3005">
        <v>105.02184208</v>
      </c>
      <c r="G3005">
        <v>103.44430527</v>
      </c>
      <c r="H3005">
        <v>101.90694348</v>
      </c>
      <c r="I3005">
        <v>100.40840364</v>
      </c>
      <c r="J3005">
        <v>98.947389020000003</v>
      </c>
      <c r="K3005">
        <v>97.522656519999998</v>
      </c>
      <c r="L3005">
        <v>96.133013930000004</v>
      </c>
      <c r="M3005">
        <v>94.777317510000003</v>
      </c>
      <c r="N3005">
        <v>93.454469579999994</v>
      </c>
    </row>
    <row r="3006" spans="1:14" x14ac:dyDescent="0.45">
      <c r="A3006" t="s">
        <v>1113</v>
      </c>
      <c r="B3006" s="6">
        <v>43133</v>
      </c>
      <c r="C3006">
        <v>3.02</v>
      </c>
      <c r="D3006" s="6">
        <v>45691</v>
      </c>
      <c r="E3006" s="6">
        <v>43133</v>
      </c>
      <c r="F3006">
        <v>109.44495594999999</v>
      </c>
      <c r="G3006">
        <v>106.90480026</v>
      </c>
      <c r="H3006">
        <v>104.43867459000001</v>
      </c>
      <c r="I3006">
        <v>102.04397281999999</v>
      </c>
      <c r="J3006">
        <v>99.718197680000003</v>
      </c>
      <c r="K3006">
        <v>97.458955439999997</v>
      </c>
      <c r="L3006">
        <v>95.263950919999999</v>
      </c>
      <c r="M3006">
        <v>93.130982750000001</v>
      </c>
      <c r="N3006">
        <v>91.057938849999999</v>
      </c>
    </row>
    <row r="3007" spans="1:14" x14ac:dyDescent="0.45">
      <c r="A3007" t="s">
        <v>2826</v>
      </c>
      <c r="B3007" s="6">
        <v>43690</v>
      </c>
      <c r="C3007">
        <v>1.9</v>
      </c>
      <c r="D3007" s="6">
        <v>45517</v>
      </c>
      <c r="E3007" s="6">
        <v>43690</v>
      </c>
      <c r="F3007">
        <v>105.33201577</v>
      </c>
      <c r="G3007">
        <v>103.3036314</v>
      </c>
      <c r="H3007">
        <v>101.32551381</v>
      </c>
      <c r="I3007">
        <v>99.396082550000003</v>
      </c>
      <c r="J3007">
        <v>97.513818760000007</v>
      </c>
      <c r="K3007">
        <v>95.677262229999997</v>
      </c>
      <c r="L3007">
        <v>93.885008679999999</v>
      </c>
      <c r="M3007">
        <v>92.135707190000005</v>
      </c>
      <c r="N3007">
        <v>90.428057699999997</v>
      </c>
    </row>
    <row r="3008" spans="1:14" x14ac:dyDescent="0.45">
      <c r="A3008" t="s">
        <v>2693</v>
      </c>
      <c r="B3008" s="6">
        <v>44133</v>
      </c>
      <c r="C3008">
        <v>1.49</v>
      </c>
      <c r="D3008" s="6">
        <v>50707</v>
      </c>
      <c r="E3008" s="6">
        <v>44133</v>
      </c>
      <c r="F3008">
        <v>123.43795258</v>
      </c>
      <c r="G3008">
        <v>109.84033133</v>
      </c>
      <c r="H3008">
        <v>98.086625040000001</v>
      </c>
      <c r="I3008">
        <v>87.905777209999997</v>
      </c>
      <c r="J3008">
        <v>79.068604210000004</v>
      </c>
      <c r="K3008">
        <v>71.381079380000003</v>
      </c>
      <c r="L3008">
        <v>64.678728849999999</v>
      </c>
      <c r="M3008">
        <v>58.82194981</v>
      </c>
      <c r="N3008">
        <v>53.692095049999999</v>
      </c>
    </row>
    <row r="3009" spans="1:14" x14ac:dyDescent="0.45">
      <c r="A3009" t="s">
        <v>3174</v>
      </c>
      <c r="B3009" s="6">
        <v>44391</v>
      </c>
      <c r="C3009">
        <v>0.75</v>
      </c>
      <c r="D3009" s="6">
        <v>45485</v>
      </c>
      <c r="E3009" s="6">
        <v>44391</v>
      </c>
      <c r="F3009">
        <v>102.83379155</v>
      </c>
      <c r="G3009">
        <v>100.93376895999999</v>
      </c>
      <c r="H3009">
        <v>99.079223229999997</v>
      </c>
      <c r="I3009">
        <v>97.268780960000001</v>
      </c>
      <c r="J3009">
        <v>95.501119770000003</v>
      </c>
      <c r="K3009">
        <v>93.774966050000003</v>
      </c>
      <c r="L3009">
        <v>92.089092780000001</v>
      </c>
      <c r="M3009">
        <v>90.442317520000003</v>
      </c>
      <c r="N3009">
        <v>88.833500419999993</v>
      </c>
    </row>
    <row r="3010" spans="1:14" x14ac:dyDescent="0.45">
      <c r="A3010" t="s">
        <v>755</v>
      </c>
      <c r="B3010" s="6">
        <v>41128</v>
      </c>
      <c r="C3010">
        <v>1.82</v>
      </c>
      <c r="D3010" s="6">
        <v>44781</v>
      </c>
      <c r="E3010" s="6">
        <v>41128</v>
      </c>
      <c r="F3010">
        <v>100.05729295</v>
      </c>
      <c r="G3010">
        <v>100.04059826</v>
      </c>
      <c r="H3010">
        <v>100.02392152</v>
      </c>
      <c r="I3010">
        <v>100.00726271000001</v>
      </c>
      <c r="J3010">
        <v>99.990621790000006</v>
      </c>
      <c r="K3010">
        <v>99.973998739999999</v>
      </c>
      <c r="L3010">
        <v>99.957393519999997</v>
      </c>
      <c r="M3010">
        <v>99.940806109999997</v>
      </c>
      <c r="N3010">
        <v>99.924236480000005</v>
      </c>
    </row>
    <row r="3011" spans="1:14" x14ac:dyDescent="0.45">
      <c r="A3011" t="s">
        <v>1526</v>
      </c>
      <c r="B3011" s="6">
        <v>43553</v>
      </c>
      <c r="C3011">
        <v>2.61</v>
      </c>
      <c r="D3011" s="6">
        <v>45380</v>
      </c>
      <c r="E3011" s="6">
        <v>43553</v>
      </c>
      <c r="F3011">
        <v>105.3009409</v>
      </c>
      <c r="G3011">
        <v>103.69930717</v>
      </c>
      <c r="H3011">
        <v>102.13120882</v>
      </c>
      <c r="I3011">
        <v>100.59564673</v>
      </c>
      <c r="J3011">
        <v>99.091661630000004</v>
      </c>
      <c r="K3011">
        <v>97.618332150000001</v>
      </c>
      <c r="L3011">
        <v>96.17477289</v>
      </c>
      <c r="M3011">
        <v>94.760132639999995</v>
      </c>
      <c r="N3011">
        <v>93.373592700000003</v>
      </c>
    </row>
    <row r="3012" spans="1:14" x14ac:dyDescent="0.45">
      <c r="A3012" t="s">
        <v>665</v>
      </c>
      <c r="B3012" s="6">
        <v>41141</v>
      </c>
      <c r="C3012">
        <v>2.4</v>
      </c>
      <c r="D3012" s="6">
        <v>44795</v>
      </c>
      <c r="E3012" s="6">
        <v>41141</v>
      </c>
      <c r="F3012">
        <v>100.26595935</v>
      </c>
      <c r="G3012">
        <v>100.19963973999999</v>
      </c>
      <c r="H3012">
        <v>100.13341959</v>
      </c>
      <c r="I3012">
        <v>100.06729869</v>
      </c>
      <c r="J3012">
        <v>100.00127680999999</v>
      </c>
      <c r="K3012">
        <v>99.935353750000004</v>
      </c>
      <c r="L3012">
        <v>99.869529279999995</v>
      </c>
      <c r="M3012">
        <v>99.803803200000004</v>
      </c>
      <c r="N3012">
        <v>99.738175290000001</v>
      </c>
    </row>
    <row r="3013" spans="1:14" x14ac:dyDescent="0.45">
      <c r="A3013" t="s">
        <v>612</v>
      </c>
      <c r="B3013" s="6">
        <v>42401</v>
      </c>
      <c r="C3013">
        <v>2.1</v>
      </c>
      <c r="D3013" s="6">
        <v>46055</v>
      </c>
      <c r="E3013" s="6">
        <v>42401</v>
      </c>
      <c r="F3013">
        <v>105.36625049</v>
      </c>
      <c r="G3013">
        <v>103.48326733</v>
      </c>
      <c r="H3013">
        <v>101.65493168</v>
      </c>
      <c r="I3013">
        <v>99.879209169999996</v>
      </c>
      <c r="J3013">
        <v>98.154156650000004</v>
      </c>
      <c r="K3013">
        <v>96.477917469999994</v>
      </c>
      <c r="L3013">
        <v>94.848716909999993</v>
      </c>
      <c r="M3013">
        <v>93.264858009999998</v>
      </c>
      <c r="N3013">
        <v>91.724717549999994</v>
      </c>
    </row>
    <row r="3014" spans="1:14" x14ac:dyDescent="0.45">
      <c r="A3014" t="s">
        <v>769</v>
      </c>
      <c r="B3014" s="6">
        <v>42621</v>
      </c>
      <c r="C3014">
        <v>2.21</v>
      </c>
      <c r="D3014" s="6">
        <v>46273</v>
      </c>
      <c r="E3014" s="6">
        <v>42621</v>
      </c>
      <c r="F3014">
        <v>111.96426556999999</v>
      </c>
      <c r="G3014">
        <v>107.99557355</v>
      </c>
      <c r="H3014">
        <v>104.19795058</v>
      </c>
      <c r="I3014">
        <v>100.56299952000001</v>
      </c>
      <c r="J3014">
        <v>97.0827855</v>
      </c>
      <c r="K3014">
        <v>93.74980764</v>
      </c>
      <c r="L3014">
        <v>90.556972619999996</v>
      </c>
      <c r="M3014">
        <v>87.497570089999996</v>
      </c>
      <c r="N3014">
        <v>84.565249629999997</v>
      </c>
    </row>
    <row r="3015" spans="1:14" x14ac:dyDescent="0.45">
      <c r="A3015" t="s">
        <v>1480</v>
      </c>
      <c r="B3015" s="6">
        <v>43452</v>
      </c>
      <c r="C3015">
        <v>3.05</v>
      </c>
      <c r="D3015" s="6">
        <v>45096</v>
      </c>
      <c r="E3015" s="6">
        <v>43452</v>
      </c>
      <c r="F3015">
        <v>103.26938301</v>
      </c>
      <c r="G3015">
        <v>102.38286621</v>
      </c>
      <c r="H3015">
        <v>101.51192841</v>
      </c>
      <c r="I3015">
        <v>100.65615907999999</v>
      </c>
      <c r="J3015">
        <v>99.815162029999996</v>
      </c>
      <c r="K3015">
        <v>98.988554829999998</v>
      </c>
      <c r="L3015">
        <v>98.175968150000003</v>
      </c>
      <c r="M3015">
        <v>97.377045269999996</v>
      </c>
      <c r="N3015">
        <v>96.591441500000002</v>
      </c>
    </row>
    <row r="3016" spans="1:14" x14ac:dyDescent="0.45">
      <c r="A3016" t="s">
        <v>2709</v>
      </c>
      <c r="B3016" s="6">
        <v>43973</v>
      </c>
      <c r="C3016">
        <v>0.96</v>
      </c>
      <c r="D3016" s="6">
        <v>47625</v>
      </c>
      <c r="E3016" s="6">
        <v>43973</v>
      </c>
      <c r="F3016">
        <v>107.63482495</v>
      </c>
      <c r="G3016">
        <v>103.30033873000001</v>
      </c>
      <c r="H3016">
        <v>99.212373110000001</v>
      </c>
      <c r="I3016">
        <v>95.354381759999995</v>
      </c>
      <c r="J3016">
        <v>91.711059550000002</v>
      </c>
      <c r="K3016">
        <v>88.268241070000002</v>
      </c>
      <c r="L3016">
        <v>85.012808039999996</v>
      </c>
      <c r="M3016">
        <v>81.932604839999996</v>
      </c>
      <c r="N3016">
        <v>79.016361329999995</v>
      </c>
    </row>
    <row r="3017" spans="1:14" x14ac:dyDescent="0.45">
      <c r="A3017" t="s">
        <v>2716</v>
      </c>
      <c r="B3017" s="6">
        <v>43963</v>
      </c>
      <c r="C3017">
        <v>0.85</v>
      </c>
      <c r="D3017" s="6">
        <v>45789</v>
      </c>
      <c r="E3017" s="6">
        <v>43963</v>
      </c>
      <c r="F3017">
        <v>104.35416146999999</v>
      </c>
      <c r="G3017">
        <v>101.72383634000001</v>
      </c>
      <c r="H3017">
        <v>99.176022840000002</v>
      </c>
      <c r="I3017">
        <v>96.707615219999994</v>
      </c>
      <c r="J3017">
        <v>94.315646240000007</v>
      </c>
      <c r="K3017">
        <v>91.997279939999999</v>
      </c>
      <c r="L3017">
        <v>89.749804780000005</v>
      </c>
      <c r="M3017">
        <v>87.570627290000004</v>
      </c>
      <c r="N3017">
        <v>85.457266039999993</v>
      </c>
    </row>
    <row r="3018" spans="1:14" x14ac:dyDescent="0.45">
      <c r="A3018" t="s">
        <v>690</v>
      </c>
      <c r="B3018" s="6">
        <v>42054</v>
      </c>
      <c r="C3018">
        <v>2.68</v>
      </c>
      <c r="D3018" s="6">
        <v>45707</v>
      </c>
      <c r="E3018" s="6">
        <v>42054</v>
      </c>
      <c r="F3018">
        <v>108.40152701</v>
      </c>
      <c r="G3018">
        <v>105.90579792</v>
      </c>
      <c r="H3018">
        <v>103.48260138000001</v>
      </c>
      <c r="I3018">
        <v>101.12936144</v>
      </c>
      <c r="J3018">
        <v>98.843611480000007</v>
      </c>
      <c r="K3018">
        <v>96.622988809999995</v>
      </c>
      <c r="L3018">
        <v>94.465229440000002</v>
      </c>
      <c r="M3018">
        <v>92.36816331</v>
      </c>
      <c r="N3018">
        <v>90.329709699999995</v>
      </c>
    </row>
    <row r="3019" spans="1:14" x14ac:dyDescent="0.45">
      <c r="A3019" t="s">
        <v>591</v>
      </c>
      <c r="B3019" s="6">
        <v>42733</v>
      </c>
      <c r="C3019">
        <v>2.46</v>
      </c>
      <c r="D3019" s="6">
        <v>46385</v>
      </c>
      <c r="E3019" s="6">
        <v>42733</v>
      </c>
      <c r="F3019">
        <v>107.91399092</v>
      </c>
      <c r="G3019">
        <v>105.53500265</v>
      </c>
      <c r="H3019">
        <v>103.23767837</v>
      </c>
      <c r="I3019">
        <v>101.01852368999999</v>
      </c>
      <c r="J3019">
        <v>98.874219940000003</v>
      </c>
      <c r="K3019">
        <v>96.801614090000001</v>
      </c>
      <c r="L3019">
        <v>94.797709220000002</v>
      </c>
      <c r="M3019">
        <v>92.859655770000003</v>
      </c>
      <c r="N3019">
        <v>90.984743170000002</v>
      </c>
    </row>
    <row r="3020" spans="1:14" x14ac:dyDescent="0.45">
      <c r="A3020" t="s">
        <v>1499</v>
      </c>
      <c r="B3020" s="6">
        <v>43501</v>
      </c>
      <c r="C3020">
        <v>3.32</v>
      </c>
      <c r="D3020" s="6">
        <v>47154</v>
      </c>
      <c r="E3020" s="6">
        <v>43501</v>
      </c>
      <c r="F3020">
        <v>125.00478221</v>
      </c>
      <c r="G3020">
        <v>118.46129315</v>
      </c>
      <c r="H3020">
        <v>112.33170002</v>
      </c>
      <c r="I3020">
        <v>106.58712567000001</v>
      </c>
      <c r="J3020">
        <v>101.20086881</v>
      </c>
      <c r="K3020">
        <v>96.148228599999996</v>
      </c>
      <c r="L3020">
        <v>91.406344230000002</v>
      </c>
      <c r="M3020">
        <v>86.954048259999993</v>
      </c>
      <c r="N3020">
        <v>82.771732299999996</v>
      </c>
    </row>
    <row r="3021" spans="1:14" x14ac:dyDescent="0.45">
      <c r="A3021" t="s">
        <v>625</v>
      </c>
      <c r="B3021" s="6">
        <v>40743</v>
      </c>
      <c r="C3021">
        <v>3.68</v>
      </c>
      <c r="D3021" s="6">
        <v>46223</v>
      </c>
      <c r="E3021" s="6">
        <v>40743</v>
      </c>
      <c r="F3021">
        <v>109.45114313000001</v>
      </c>
      <c r="G3021">
        <v>107.26728979000001</v>
      </c>
      <c r="H3021">
        <v>105.15252706</v>
      </c>
      <c r="I3021">
        <v>103.10409538</v>
      </c>
      <c r="J3021">
        <v>101.11936615</v>
      </c>
      <c r="K3021">
        <v>99.195834559999994</v>
      </c>
      <c r="L3021">
        <v>97.331112829999995</v>
      </c>
      <c r="M3021">
        <v>95.522923910000003</v>
      </c>
      <c r="N3021">
        <v>93.769095590000006</v>
      </c>
    </row>
    <row r="3022" spans="1:14" x14ac:dyDescent="0.45">
      <c r="A3022" t="s">
        <v>679</v>
      </c>
      <c r="B3022" s="6">
        <v>42621</v>
      </c>
      <c r="C3022">
        <v>2.17</v>
      </c>
      <c r="D3022" s="6">
        <v>46273</v>
      </c>
      <c r="E3022" s="6">
        <v>42621</v>
      </c>
      <c r="F3022">
        <v>111.28014441000001</v>
      </c>
      <c r="G3022">
        <v>107.48912092</v>
      </c>
      <c r="H3022">
        <v>103.85924935</v>
      </c>
      <c r="I3022">
        <v>100.38267630999999</v>
      </c>
      <c r="J3022">
        <v>97.051978890000001</v>
      </c>
      <c r="K3022">
        <v>93.86013835</v>
      </c>
      <c r="L3022">
        <v>90.800515599999997</v>
      </c>
      <c r="M3022">
        <v>87.866828350000006</v>
      </c>
      <c r="N3022">
        <v>85.053129740000003</v>
      </c>
    </row>
    <row r="3023" spans="1:14" x14ac:dyDescent="0.45">
      <c r="A3023" t="s">
        <v>2705</v>
      </c>
      <c r="B3023" s="6">
        <v>43963</v>
      </c>
      <c r="C3023">
        <v>0.86</v>
      </c>
      <c r="D3023" s="6">
        <v>45789</v>
      </c>
      <c r="E3023" s="6">
        <v>43963</v>
      </c>
      <c r="F3023">
        <v>104.52258236999999</v>
      </c>
      <c r="G3023">
        <v>101.80965560999999</v>
      </c>
      <c r="H3023">
        <v>99.182527660000005</v>
      </c>
      <c r="I3023">
        <v>96.637957209999996</v>
      </c>
      <c r="J3023">
        <v>94.172847759999996</v>
      </c>
      <c r="K3023">
        <v>91.784240080000004</v>
      </c>
      <c r="L3023">
        <v>89.469305019999993</v>
      </c>
      <c r="M3023">
        <v>87.225336870000007</v>
      </c>
      <c r="N3023">
        <v>85.04974704</v>
      </c>
    </row>
    <row r="3024" spans="1:14" x14ac:dyDescent="0.45">
      <c r="A3024" t="s">
        <v>2930</v>
      </c>
      <c r="B3024" s="6">
        <v>44138</v>
      </c>
      <c r="C3024">
        <v>0.89</v>
      </c>
      <c r="D3024" s="6">
        <v>47791</v>
      </c>
      <c r="E3024" s="6">
        <v>44138</v>
      </c>
      <c r="F3024">
        <v>107.44524211</v>
      </c>
      <c r="G3024">
        <v>103.03270333</v>
      </c>
      <c r="H3024">
        <v>98.879840110000004</v>
      </c>
      <c r="I3024">
        <v>94.968625180000004</v>
      </c>
      <c r="J3024">
        <v>91.282430579999996</v>
      </c>
      <c r="K3024">
        <v>87.805909130000003</v>
      </c>
      <c r="L3024">
        <v>84.524886730000006</v>
      </c>
      <c r="M3024">
        <v>81.426264399999994</v>
      </c>
      <c r="N3024">
        <v>78.497929119999995</v>
      </c>
    </row>
    <row r="3025" spans="1:14" x14ac:dyDescent="0.45">
      <c r="A3025" t="s">
        <v>1523</v>
      </c>
      <c r="B3025" s="6">
        <v>43469</v>
      </c>
      <c r="C3025">
        <v>3.18</v>
      </c>
      <c r="D3025" s="6">
        <v>47122</v>
      </c>
      <c r="E3025" s="6">
        <v>43469</v>
      </c>
      <c r="F3025">
        <v>120.16142687999999</v>
      </c>
      <c r="G3025">
        <v>114.77429791</v>
      </c>
      <c r="H3025">
        <v>109.70320273999999</v>
      </c>
      <c r="I3025">
        <v>104.92713831</v>
      </c>
      <c r="J3025">
        <v>100.42662824999999</v>
      </c>
      <c r="K3025">
        <v>96.183603250000004</v>
      </c>
      <c r="L3025">
        <v>92.181291549999997</v>
      </c>
      <c r="M3025">
        <v>88.404118490000002</v>
      </c>
      <c r="N3025">
        <v>84.837614369999997</v>
      </c>
    </row>
    <row r="3026" spans="1:14" x14ac:dyDescent="0.45">
      <c r="A3026" t="s">
        <v>2787</v>
      </c>
      <c r="B3026" s="6">
        <v>43781</v>
      </c>
      <c r="C3026">
        <v>2.36</v>
      </c>
      <c r="D3026" s="6">
        <v>47435</v>
      </c>
      <c r="E3026" s="6">
        <v>43781</v>
      </c>
      <c r="F3026">
        <v>121.45339056</v>
      </c>
      <c r="G3026">
        <v>114.18924926</v>
      </c>
      <c r="H3026">
        <v>107.43765195</v>
      </c>
      <c r="I3026">
        <v>101.15917478999999</v>
      </c>
      <c r="J3026">
        <v>95.317641980000005</v>
      </c>
      <c r="K3026">
        <v>89.879841220000003</v>
      </c>
      <c r="L3026">
        <v>84.815265600000004</v>
      </c>
      <c r="M3026">
        <v>80.095879229999994</v>
      </c>
      <c r="N3026">
        <v>75.695904459999994</v>
      </c>
    </row>
    <row r="3027" spans="1:14" x14ac:dyDescent="0.45">
      <c r="A3027" t="s">
        <v>787</v>
      </c>
      <c r="B3027" s="6">
        <v>42375</v>
      </c>
      <c r="C3027">
        <v>2.4300000000000002</v>
      </c>
      <c r="D3027" s="6">
        <v>46028</v>
      </c>
      <c r="E3027" s="6">
        <v>42375</v>
      </c>
      <c r="F3027">
        <v>105.84473233999999</v>
      </c>
      <c r="G3027">
        <v>103.99610251</v>
      </c>
      <c r="H3027">
        <v>102.20016262999999</v>
      </c>
      <c r="I3027">
        <v>100.45497939000001</v>
      </c>
      <c r="J3027">
        <v>98.758705230000004</v>
      </c>
      <c r="K3027">
        <v>97.109573859999998</v>
      </c>
      <c r="L3027">
        <v>95.505896079999999</v>
      </c>
      <c r="M3027">
        <v>93.94605584</v>
      </c>
      <c r="N3027">
        <v>92.428506540000001</v>
      </c>
    </row>
    <row r="3028" spans="1:14" x14ac:dyDescent="0.45">
      <c r="A3028" t="s">
        <v>1530</v>
      </c>
      <c r="B3028" s="6">
        <v>43349</v>
      </c>
      <c r="C3028">
        <v>3.24</v>
      </c>
      <c r="D3028" s="6">
        <v>45905</v>
      </c>
      <c r="E3028" s="6">
        <v>43349</v>
      </c>
      <c r="F3028">
        <v>112.42662642000001</v>
      </c>
      <c r="G3028">
        <v>109.26450538</v>
      </c>
      <c r="H3028">
        <v>106.21117163</v>
      </c>
      <c r="I3028">
        <v>103.26222385</v>
      </c>
      <c r="J3028">
        <v>100.41346751</v>
      </c>
      <c r="K3028">
        <v>97.660903599999997</v>
      </c>
      <c r="L3028">
        <v>95.000718269999993</v>
      </c>
      <c r="M3028">
        <v>92.429272870000005</v>
      </c>
      <c r="N3028">
        <v>89.943094790000004</v>
      </c>
    </row>
    <row r="3029" spans="1:14" x14ac:dyDescent="0.45">
      <c r="A3029" t="s">
        <v>2802</v>
      </c>
      <c r="B3029" s="6">
        <v>43746</v>
      </c>
      <c r="C3029">
        <v>1.85</v>
      </c>
      <c r="D3029" s="6">
        <v>46303</v>
      </c>
      <c r="E3029" s="6">
        <v>43746</v>
      </c>
      <c r="F3029">
        <v>111.15889396999999</v>
      </c>
      <c r="G3029">
        <v>107.00721342</v>
      </c>
      <c r="H3029">
        <v>103.03948602</v>
      </c>
      <c r="I3029">
        <v>99.246476819999998</v>
      </c>
      <c r="J3029">
        <v>95.619470879999994</v>
      </c>
      <c r="K3029">
        <v>92.150240670000002</v>
      </c>
      <c r="L3029">
        <v>88.831015620000002</v>
      </c>
      <c r="M3029">
        <v>85.654453849999996</v>
      </c>
      <c r="N3029">
        <v>82.613615839999994</v>
      </c>
    </row>
    <row r="3030" spans="1:14" x14ac:dyDescent="0.45">
      <c r="A3030" t="s">
        <v>566</v>
      </c>
      <c r="B3030" s="6">
        <v>40795</v>
      </c>
      <c r="C3030">
        <v>2.2599999999999998</v>
      </c>
      <c r="D3030" s="6">
        <v>46274</v>
      </c>
      <c r="E3030" s="6">
        <v>40795</v>
      </c>
      <c r="F3030">
        <v>106.68115354</v>
      </c>
      <c r="G3030">
        <v>104.46735784000001</v>
      </c>
      <c r="H3030">
        <v>102.32589099</v>
      </c>
      <c r="I3030">
        <v>100.25378514000001</v>
      </c>
      <c r="J3030">
        <v>98.248216549999995</v>
      </c>
      <c r="K3030">
        <v>96.306497449999995</v>
      </c>
      <c r="L3030">
        <v>94.426068580000006</v>
      </c>
      <c r="M3030">
        <v>92.60449208</v>
      </c>
      <c r="N3030">
        <v>90.839444900000004</v>
      </c>
    </row>
    <row r="3031" spans="1:14" x14ac:dyDescent="0.45">
      <c r="A3031" t="s">
        <v>664</v>
      </c>
      <c r="B3031" s="6">
        <v>42240</v>
      </c>
      <c r="C3031">
        <v>2.0299999999999998</v>
      </c>
      <c r="D3031" s="6">
        <v>45894</v>
      </c>
      <c r="E3031" s="6">
        <v>42240</v>
      </c>
      <c r="F3031">
        <v>104.67149495</v>
      </c>
      <c r="G3031">
        <v>103.05440344</v>
      </c>
      <c r="H3031">
        <v>101.47939975</v>
      </c>
      <c r="I3031">
        <v>99.945041770000003</v>
      </c>
      <c r="J3031">
        <v>98.449948259999999</v>
      </c>
      <c r="K3031">
        <v>96.992795869999995</v>
      </c>
      <c r="L3031">
        <v>95.572316180000001</v>
      </c>
      <c r="M3031">
        <v>94.187293019999998</v>
      </c>
      <c r="N3031">
        <v>92.836559859999994</v>
      </c>
    </row>
    <row r="3032" spans="1:14" x14ac:dyDescent="0.45">
      <c r="A3032" t="s">
        <v>2771</v>
      </c>
      <c r="B3032" s="6">
        <v>43845</v>
      </c>
      <c r="C3032">
        <v>2.1800000000000002</v>
      </c>
      <c r="D3032" s="6">
        <v>47498</v>
      </c>
      <c r="E3032" s="6">
        <v>43845</v>
      </c>
      <c r="F3032">
        <v>116.71738458999999</v>
      </c>
      <c r="G3032">
        <v>110.7944645</v>
      </c>
      <c r="H3032">
        <v>105.26405011</v>
      </c>
      <c r="I3032">
        <v>100.09682672</v>
      </c>
      <c r="J3032">
        <v>95.265859180000007</v>
      </c>
      <c r="K3032">
        <v>90.746385230000001</v>
      </c>
      <c r="L3032">
        <v>86.515627719999998</v>
      </c>
      <c r="M3032">
        <v>82.552624199999997</v>
      </c>
      <c r="N3032">
        <v>78.838071959999994</v>
      </c>
    </row>
    <row r="3033" spans="1:14" x14ac:dyDescent="0.45">
      <c r="A3033" t="s">
        <v>675</v>
      </c>
      <c r="B3033" s="6">
        <v>41976</v>
      </c>
      <c r="C3033">
        <v>3.6</v>
      </c>
      <c r="D3033" s="6">
        <v>49282</v>
      </c>
      <c r="E3033" s="6">
        <v>41976</v>
      </c>
      <c r="F3033">
        <v>129.93613065</v>
      </c>
      <c r="G3033">
        <v>121.96288542000001</v>
      </c>
      <c r="H3033">
        <v>114.66205333000001</v>
      </c>
      <c r="I3033">
        <v>107.96811783</v>
      </c>
      <c r="J3033">
        <v>101.82256760999999</v>
      </c>
      <c r="K3033">
        <v>96.173093570000006</v>
      </c>
      <c r="L3033">
        <v>90.972883170000003</v>
      </c>
      <c r="M3033">
        <v>86.179999859999995</v>
      </c>
      <c r="N3033">
        <v>81.756836730000003</v>
      </c>
    </row>
    <row r="3034" spans="1:14" x14ac:dyDescent="0.45">
      <c r="A3034" t="s">
        <v>615</v>
      </c>
      <c r="B3034" s="6">
        <v>42430</v>
      </c>
      <c r="C3034">
        <v>2.02</v>
      </c>
      <c r="D3034" s="6">
        <v>44986</v>
      </c>
      <c r="E3034" s="6">
        <v>42430</v>
      </c>
      <c r="F3034">
        <v>101.66538507999999</v>
      </c>
      <c r="G3034">
        <v>101.06915705</v>
      </c>
      <c r="H3034">
        <v>100.4799517</v>
      </c>
      <c r="I3034">
        <v>99.897645409999996</v>
      </c>
      <c r="J3034">
        <v>99.322117469999995</v>
      </c>
      <c r="K3034">
        <v>98.753249960000005</v>
      </c>
      <c r="L3034">
        <v>98.190927680000001</v>
      </c>
      <c r="M3034">
        <v>97.635038069999993</v>
      </c>
      <c r="N3034">
        <v>97.085471150000004</v>
      </c>
    </row>
    <row r="3035" spans="1:14" x14ac:dyDescent="0.45">
      <c r="A3035" t="s">
        <v>622</v>
      </c>
      <c r="B3035" s="6">
        <v>42718</v>
      </c>
      <c r="C3035">
        <v>2.65</v>
      </c>
      <c r="D3035" s="6">
        <v>46370</v>
      </c>
      <c r="E3035" s="6">
        <v>42718</v>
      </c>
      <c r="F3035">
        <v>108.04684586</v>
      </c>
      <c r="G3035">
        <v>105.67093490000001</v>
      </c>
      <c r="H3035">
        <v>103.37638231</v>
      </c>
      <c r="I3035">
        <v>101.15971562</v>
      </c>
      <c r="J3035">
        <v>99.017636469999999</v>
      </c>
      <c r="K3035">
        <v>96.947010629999994</v>
      </c>
      <c r="L3035">
        <v>94.944858679999996</v>
      </c>
      <c r="M3035">
        <v>93.008347279999995</v>
      </c>
      <c r="N3035">
        <v>91.134780950000007</v>
      </c>
    </row>
    <row r="3036" spans="1:14" x14ac:dyDescent="0.45">
      <c r="A3036" t="s">
        <v>3181</v>
      </c>
      <c r="B3036" s="6">
        <v>44328</v>
      </c>
      <c r="C3036">
        <v>0.66</v>
      </c>
      <c r="D3036" s="6">
        <v>45422</v>
      </c>
      <c r="E3036" s="6">
        <v>44328</v>
      </c>
      <c r="F3036">
        <v>102.41096872</v>
      </c>
      <c r="G3036">
        <v>100.67715707000001</v>
      </c>
      <c r="H3036">
        <v>98.981717399999994</v>
      </c>
      <c r="I3036">
        <v>97.323493959999993</v>
      </c>
      <c r="J3036">
        <v>95.701376690000004</v>
      </c>
      <c r="K3036">
        <v>94.114298899999994</v>
      </c>
      <c r="L3036">
        <v>92.561235120000006</v>
      </c>
      <c r="M3036">
        <v>91.041199160000005</v>
      </c>
      <c r="N3036">
        <v>89.553242119999993</v>
      </c>
    </row>
    <row r="3037" spans="1:14" x14ac:dyDescent="0.45">
      <c r="A3037" t="s">
        <v>619</v>
      </c>
      <c r="B3037" s="6">
        <v>41046</v>
      </c>
      <c r="C3037">
        <v>1.85</v>
      </c>
      <c r="D3037" s="6">
        <v>45429</v>
      </c>
      <c r="E3037" s="6">
        <v>41046</v>
      </c>
      <c r="F3037">
        <v>102.54736576000001</v>
      </c>
      <c r="G3037">
        <v>101.59810778000001</v>
      </c>
      <c r="H3037">
        <v>100.66688553</v>
      </c>
      <c r="I3037">
        <v>99.753182899999999</v>
      </c>
      <c r="J3037">
        <v>98.856503849999996</v>
      </c>
      <c r="K3037">
        <v>97.976371420000007</v>
      </c>
      <c r="L3037">
        <v>97.112326800000005</v>
      </c>
      <c r="M3037">
        <v>96.263928440000001</v>
      </c>
      <c r="N3037">
        <v>95.430751209999997</v>
      </c>
    </row>
    <row r="3038" spans="1:14" x14ac:dyDescent="0.45">
      <c r="A3038" t="s">
        <v>731</v>
      </c>
      <c r="B3038" s="6">
        <v>41127</v>
      </c>
      <c r="C3038">
        <v>1.77</v>
      </c>
      <c r="D3038" s="6">
        <v>44781</v>
      </c>
      <c r="E3038" s="6">
        <v>41127</v>
      </c>
      <c r="F3038">
        <v>100.05645663999999</v>
      </c>
      <c r="G3038">
        <v>100.03976324</v>
      </c>
      <c r="H3038">
        <v>100.0230878</v>
      </c>
      <c r="I3038">
        <v>100.00643028</v>
      </c>
      <c r="J3038">
        <v>99.989790650000003</v>
      </c>
      <c r="K3038">
        <v>99.973168889999997</v>
      </c>
      <c r="L3038">
        <v>99.956564970000002</v>
      </c>
      <c r="M3038">
        <v>99.939978839999995</v>
      </c>
      <c r="N3038">
        <v>99.923410489999995</v>
      </c>
    </row>
    <row r="3039" spans="1:14" x14ac:dyDescent="0.45">
      <c r="A3039" t="s">
        <v>1126</v>
      </c>
      <c r="B3039" s="6">
        <v>43181</v>
      </c>
      <c r="C3039">
        <v>3.16</v>
      </c>
      <c r="D3039" s="6">
        <v>47928</v>
      </c>
      <c r="E3039" s="6">
        <v>43181</v>
      </c>
      <c r="F3039">
        <v>123.00142468999999</v>
      </c>
      <c r="G3039">
        <v>116.80412739</v>
      </c>
      <c r="H3039">
        <v>111.03538663</v>
      </c>
      <c r="I3039">
        <v>105.66109432</v>
      </c>
      <c r="J3039">
        <v>100.65012283</v>
      </c>
      <c r="K3039">
        <v>95.974044809999995</v>
      </c>
      <c r="L3039">
        <v>91.606881029999997</v>
      </c>
      <c r="M3039">
        <v>87.524873330000005</v>
      </c>
      <c r="N3039">
        <v>83.706279910000006</v>
      </c>
    </row>
    <row r="3040" spans="1:14" x14ac:dyDescent="0.45">
      <c r="A3040" t="s">
        <v>3170</v>
      </c>
      <c r="B3040" s="6">
        <v>44391</v>
      </c>
      <c r="C3040">
        <v>0.75</v>
      </c>
      <c r="D3040" s="6">
        <v>45485</v>
      </c>
      <c r="E3040" s="6">
        <v>44391</v>
      </c>
      <c r="F3040">
        <v>102.83379157</v>
      </c>
      <c r="G3040">
        <v>100.93376897</v>
      </c>
      <c r="H3040">
        <v>99.079223229999997</v>
      </c>
      <c r="I3040">
        <v>97.268780939999999</v>
      </c>
      <c r="J3040">
        <v>95.501119739999993</v>
      </c>
      <c r="K3040">
        <v>93.774966000000006</v>
      </c>
      <c r="L3040">
        <v>92.089092719999996</v>
      </c>
      <c r="M3040">
        <v>90.442317450000004</v>
      </c>
      <c r="N3040">
        <v>88.833500330000007</v>
      </c>
    </row>
    <row r="3041" spans="1:14" x14ac:dyDescent="0.45">
      <c r="A3041" t="s">
        <v>708</v>
      </c>
      <c r="B3041" s="6">
        <v>42621</v>
      </c>
      <c r="C3041">
        <v>2.21</v>
      </c>
      <c r="D3041" s="6">
        <v>46273</v>
      </c>
      <c r="E3041" s="6">
        <v>42621</v>
      </c>
      <c r="F3041">
        <v>111.96426640999999</v>
      </c>
      <c r="G3041">
        <v>107.99557412</v>
      </c>
      <c r="H3041">
        <v>104.19795089</v>
      </c>
      <c r="I3041">
        <v>100.56299958</v>
      </c>
      <c r="J3041">
        <v>97.082785329999993</v>
      </c>
      <c r="K3041">
        <v>93.749807250000003</v>
      </c>
      <c r="L3041">
        <v>90.556972029999997</v>
      </c>
      <c r="M3041">
        <v>87.497569299999995</v>
      </c>
      <c r="N3041">
        <v>84.565248659999995</v>
      </c>
    </row>
    <row r="3042" spans="1:14" x14ac:dyDescent="0.45">
      <c r="A3042" t="s">
        <v>1517</v>
      </c>
      <c r="B3042" s="6">
        <v>43621</v>
      </c>
      <c r="C3042">
        <v>2.64</v>
      </c>
      <c r="D3042" s="6">
        <v>47274</v>
      </c>
      <c r="E3042" s="6">
        <v>43621</v>
      </c>
      <c r="F3042">
        <v>122.30695931</v>
      </c>
      <c r="G3042">
        <v>115.39094815</v>
      </c>
      <c r="H3042">
        <v>108.93720158000001</v>
      </c>
      <c r="I3042">
        <v>102.91197405</v>
      </c>
      <c r="J3042">
        <v>97.284161269999998</v>
      </c>
      <c r="K3042">
        <v>92.025080340000002</v>
      </c>
      <c r="L3042">
        <v>87.108269359999994</v>
      </c>
      <c r="M3042">
        <v>82.509304479999997</v>
      </c>
      <c r="N3042">
        <v>78.205632960000003</v>
      </c>
    </row>
    <row r="3043" spans="1:14" x14ac:dyDescent="0.45">
      <c r="A3043" t="s">
        <v>760</v>
      </c>
      <c r="B3043" s="6">
        <v>42062</v>
      </c>
      <c r="C3043">
        <v>2.33</v>
      </c>
      <c r="D3043" s="6">
        <v>45715</v>
      </c>
      <c r="E3043" s="6">
        <v>42062</v>
      </c>
      <c r="F3043">
        <v>107.18039204</v>
      </c>
      <c r="G3043">
        <v>104.92659724000001</v>
      </c>
      <c r="H3043">
        <v>102.73739415</v>
      </c>
      <c r="I3043">
        <v>100.61049328</v>
      </c>
      <c r="J3043">
        <v>98.543702830000001</v>
      </c>
      <c r="K3043">
        <v>96.534923759999998</v>
      </c>
      <c r="L3043">
        <v>94.582145159999996</v>
      </c>
      <c r="M3043">
        <v>92.683439879999995</v>
      </c>
      <c r="N3043">
        <v>90.836960379999994</v>
      </c>
    </row>
    <row r="3044" spans="1:14" x14ac:dyDescent="0.45">
      <c r="A3044" t="s">
        <v>1482</v>
      </c>
      <c r="B3044" s="6">
        <v>43532</v>
      </c>
      <c r="C3044">
        <v>3.18</v>
      </c>
      <c r="D3044" s="6">
        <v>49011</v>
      </c>
      <c r="E3044" s="6">
        <v>43532</v>
      </c>
      <c r="F3044">
        <v>137.54816231999999</v>
      </c>
      <c r="G3044">
        <v>126.26361879</v>
      </c>
      <c r="H3044">
        <v>116.11324285000001</v>
      </c>
      <c r="I3044">
        <v>106.972094</v>
      </c>
      <c r="J3044">
        <v>98.729848079999996</v>
      </c>
      <c r="K3044">
        <v>91.289003870000002</v>
      </c>
      <c r="L3044">
        <v>84.563319050000004</v>
      </c>
      <c r="M3044">
        <v>78.476445049999995</v>
      </c>
      <c r="N3044">
        <v>72.960734500000001</v>
      </c>
    </row>
    <row r="3045" spans="1:14" x14ac:dyDescent="0.45">
      <c r="A3045" t="s">
        <v>2824</v>
      </c>
      <c r="B3045" s="6">
        <v>43690</v>
      </c>
      <c r="C3045">
        <v>2.2400000000000002</v>
      </c>
      <c r="D3045" s="6">
        <v>47343</v>
      </c>
      <c r="E3045" s="6">
        <v>43690</v>
      </c>
      <c r="F3045">
        <v>120.03108415</v>
      </c>
      <c r="G3045">
        <v>113.05449453999999</v>
      </c>
      <c r="H3045">
        <v>106.55626745000001</v>
      </c>
      <c r="I3045">
        <v>100.5005993</v>
      </c>
      <c r="J3045">
        <v>94.854560469999996</v>
      </c>
      <c r="K3045">
        <v>89.587849809999994</v>
      </c>
      <c r="L3045">
        <v>84.672571320000003</v>
      </c>
      <c r="M3045">
        <v>80.083030930000007</v>
      </c>
      <c r="N3045">
        <v>75.795551509999996</v>
      </c>
    </row>
    <row r="3046" spans="1:14" x14ac:dyDescent="0.45">
      <c r="A3046" t="s">
        <v>3663</v>
      </c>
      <c r="B3046" s="6">
        <v>44565</v>
      </c>
      <c r="C3046">
        <v>1.76</v>
      </c>
      <c r="D3046" s="6">
        <v>47122</v>
      </c>
      <c r="E3046" s="6">
        <v>44565</v>
      </c>
      <c r="F3046">
        <v>115.70563193</v>
      </c>
      <c r="G3046">
        <v>109.71825927</v>
      </c>
      <c r="H3046">
        <v>104.10561548</v>
      </c>
      <c r="I3046">
        <v>98.841831929999998</v>
      </c>
      <c r="J3046">
        <v>93.902968099999995</v>
      </c>
      <c r="K3046">
        <v>89.266857889999997</v>
      </c>
      <c r="L3046">
        <v>84.912968919999997</v>
      </c>
      <c r="M3046">
        <v>80.822273730000006</v>
      </c>
      <c r="N3046">
        <v>76.977131779999993</v>
      </c>
    </row>
    <row r="3047" spans="1:14" x14ac:dyDescent="0.45">
      <c r="A3047" t="s">
        <v>1539</v>
      </c>
      <c r="B3047" s="6">
        <v>43600</v>
      </c>
      <c r="C3047">
        <v>2.82</v>
      </c>
      <c r="D3047" s="6">
        <v>47164</v>
      </c>
      <c r="E3047" s="6">
        <v>43600</v>
      </c>
      <c r="F3047">
        <v>122.67788245</v>
      </c>
      <c r="G3047">
        <v>116.01353506</v>
      </c>
      <c r="H3047">
        <v>109.77780129</v>
      </c>
      <c r="I3047">
        <v>103.94045903999999</v>
      </c>
      <c r="J3047">
        <v>98.473581760000002</v>
      </c>
      <c r="K3047">
        <v>93.351352149999997</v>
      </c>
      <c r="L3047">
        <v>88.549891819999999</v>
      </c>
      <c r="M3047">
        <v>84.047105669999993</v>
      </c>
      <c r="N3047">
        <v>79.822539489999997</v>
      </c>
    </row>
    <row r="3048" spans="1:14" x14ac:dyDescent="0.45">
      <c r="A3048" t="s">
        <v>2736</v>
      </c>
      <c r="B3048" s="6">
        <v>43920</v>
      </c>
      <c r="C3048">
        <v>1.49</v>
      </c>
      <c r="D3048" s="6">
        <v>47571</v>
      </c>
      <c r="E3048" s="6">
        <v>43920</v>
      </c>
      <c r="F3048">
        <v>114.46077072</v>
      </c>
      <c r="G3048">
        <v>107.84359972</v>
      </c>
      <c r="H3048">
        <v>101.69850545</v>
      </c>
      <c r="I3048">
        <v>95.988312570000005</v>
      </c>
      <c r="J3048">
        <v>90.67899654</v>
      </c>
      <c r="K3048">
        <v>85.739399129999995</v>
      </c>
      <c r="L3048">
        <v>81.14097108</v>
      </c>
      <c r="M3048">
        <v>76.857539329999994</v>
      </c>
      <c r="N3048">
        <v>72.86509624</v>
      </c>
    </row>
    <row r="3049" spans="1:14" x14ac:dyDescent="0.45">
      <c r="A3049" t="s">
        <v>3071</v>
      </c>
      <c r="B3049" s="6">
        <v>44203</v>
      </c>
      <c r="C3049">
        <v>0.54</v>
      </c>
      <c r="D3049" s="6">
        <v>45296</v>
      </c>
      <c r="E3049" s="6">
        <v>44203</v>
      </c>
      <c r="F3049">
        <v>101.75558389</v>
      </c>
      <c r="G3049">
        <v>100.35332256</v>
      </c>
      <c r="H3049">
        <v>98.977713539999996</v>
      </c>
      <c r="I3049">
        <v>97.628060509999997</v>
      </c>
      <c r="J3049">
        <v>96.303690930000002</v>
      </c>
      <c r="K3049">
        <v>95.00395503</v>
      </c>
      <c r="L3049">
        <v>93.728224839999996</v>
      </c>
      <c r="M3049">
        <v>92.475893290000002</v>
      </c>
      <c r="N3049">
        <v>91.246373360000007</v>
      </c>
    </row>
    <row r="3050" spans="1:14" x14ac:dyDescent="0.45">
      <c r="A3050" t="s">
        <v>2784</v>
      </c>
      <c r="B3050" s="6">
        <v>43808</v>
      </c>
      <c r="C3050">
        <v>2.2200000000000002</v>
      </c>
      <c r="D3050" s="6">
        <v>47462</v>
      </c>
      <c r="E3050" s="6">
        <v>43808</v>
      </c>
      <c r="F3050">
        <v>118.80548530999999</v>
      </c>
      <c r="G3050">
        <v>112.19139171</v>
      </c>
      <c r="H3050">
        <v>106.03257897</v>
      </c>
      <c r="I3050">
        <v>100.29442797</v>
      </c>
      <c r="J3050">
        <v>94.945151519999996</v>
      </c>
      <c r="K3050">
        <v>89.955547870000004</v>
      </c>
      <c r="L3050">
        <v>85.298777009999995</v>
      </c>
      <c r="M3050">
        <v>80.950157349999998</v>
      </c>
      <c r="N3050">
        <v>76.886980960000002</v>
      </c>
    </row>
    <row r="3051" spans="1:14" x14ac:dyDescent="0.45">
      <c r="A3051" t="s">
        <v>746</v>
      </c>
      <c r="B3051" s="6">
        <v>43104</v>
      </c>
      <c r="C3051">
        <v>2.98</v>
      </c>
      <c r="D3051" s="6">
        <v>46756</v>
      </c>
      <c r="E3051" s="6">
        <v>43104</v>
      </c>
      <c r="F3051">
        <v>119.55159967</v>
      </c>
      <c r="G3051">
        <v>114.18303163</v>
      </c>
      <c r="H3051">
        <v>109.10593229</v>
      </c>
      <c r="I3051">
        <v>104.30270861</v>
      </c>
      <c r="J3051">
        <v>99.756924819999995</v>
      </c>
      <c r="K3051">
        <v>95.453220270000003</v>
      </c>
      <c r="L3051">
        <v>91.377233509999996</v>
      </c>
      <c r="M3051">
        <v>87.515532059999998</v>
      </c>
      <c r="N3051">
        <v>83.855547610000002</v>
      </c>
    </row>
    <row r="3052" spans="1:14" x14ac:dyDescent="0.45">
      <c r="A3052" t="s">
        <v>2756</v>
      </c>
      <c r="B3052" s="6">
        <v>43899</v>
      </c>
      <c r="C3052">
        <v>0.96</v>
      </c>
      <c r="D3052" s="6">
        <v>49377</v>
      </c>
      <c r="E3052" s="6">
        <v>43899</v>
      </c>
      <c r="F3052">
        <v>111.73840438000001</v>
      </c>
      <c r="G3052">
        <v>104.81365615</v>
      </c>
      <c r="H3052">
        <v>98.481929609999995</v>
      </c>
      <c r="I3052">
        <v>92.684612430000001</v>
      </c>
      <c r="J3052">
        <v>87.369445389999996</v>
      </c>
      <c r="K3052">
        <v>82.48978443</v>
      </c>
      <c r="L3052">
        <v>78.003953379999999</v>
      </c>
      <c r="M3052">
        <v>73.874675690000004</v>
      </c>
      <c r="N3052">
        <v>70.068574999999996</v>
      </c>
    </row>
    <row r="3053" spans="1:14" x14ac:dyDescent="0.45">
      <c r="A3053" t="s">
        <v>2799</v>
      </c>
      <c r="B3053" s="6">
        <v>43742</v>
      </c>
      <c r="C3053">
        <v>1.74</v>
      </c>
      <c r="D3053" s="6">
        <v>45569</v>
      </c>
      <c r="E3053" s="6">
        <v>43742</v>
      </c>
      <c r="F3053">
        <v>105.36881137</v>
      </c>
      <c r="G3053">
        <v>103.20635683</v>
      </c>
      <c r="H3053">
        <v>101.10000918</v>
      </c>
      <c r="I3053">
        <v>99.047899720000004</v>
      </c>
      <c r="J3053">
        <v>97.048238159999997</v>
      </c>
      <c r="K3053">
        <v>95.099308530000002</v>
      </c>
      <c r="L3053">
        <v>93.199465399999994</v>
      </c>
      <c r="M3053">
        <v>91.347130370000002</v>
      </c>
      <c r="N3053">
        <v>89.540788640000002</v>
      </c>
    </row>
    <row r="3054" spans="1:14" x14ac:dyDescent="0.45">
      <c r="A3054" t="s">
        <v>2734</v>
      </c>
      <c r="B3054" s="6">
        <v>43927</v>
      </c>
      <c r="C3054">
        <v>0.9</v>
      </c>
      <c r="D3054" s="6">
        <v>45022</v>
      </c>
      <c r="E3054" s="6">
        <v>43927</v>
      </c>
      <c r="F3054">
        <v>101.14488215999999</v>
      </c>
      <c r="G3054">
        <v>100.45172233</v>
      </c>
      <c r="H3054">
        <v>99.768101099999996</v>
      </c>
      <c r="I3054">
        <v>99.093822270000004</v>
      </c>
      <c r="J3054">
        <v>98.428694989999997</v>
      </c>
      <c r="K3054">
        <v>97.772533609999996</v>
      </c>
      <c r="L3054">
        <v>97.125157439999995</v>
      </c>
      <c r="M3054">
        <v>96.486390650000004</v>
      </c>
      <c r="N3054">
        <v>95.856062080000001</v>
      </c>
    </row>
    <row r="3055" spans="1:14" x14ac:dyDescent="0.45">
      <c r="A3055" t="s">
        <v>616</v>
      </c>
      <c r="B3055" s="6">
        <v>42074</v>
      </c>
      <c r="C3055">
        <v>2.72</v>
      </c>
      <c r="D3055" s="6">
        <v>45747</v>
      </c>
      <c r="E3055" s="6">
        <v>42074</v>
      </c>
      <c r="F3055">
        <v>108.71777673</v>
      </c>
      <c r="G3055">
        <v>106.1846659</v>
      </c>
      <c r="H3055">
        <v>103.72753502</v>
      </c>
      <c r="I3055">
        <v>101.34358876</v>
      </c>
      <c r="J3055">
        <v>99.030155890000003</v>
      </c>
      <c r="K3055">
        <v>96.784682689999997</v>
      </c>
      <c r="L3055">
        <v>94.604726830000004</v>
      </c>
      <c r="M3055">
        <v>92.487951600000002</v>
      </c>
      <c r="N3055">
        <v>90.432120459999993</v>
      </c>
    </row>
    <row r="3056" spans="1:14" x14ac:dyDescent="0.45">
      <c r="A3056" t="s">
        <v>1546</v>
      </c>
      <c r="B3056" s="6">
        <v>43621</v>
      </c>
      <c r="C3056">
        <v>2.4700000000000002</v>
      </c>
      <c r="D3056" s="6">
        <v>46178</v>
      </c>
      <c r="E3056" s="6">
        <v>43621</v>
      </c>
      <c r="F3056">
        <v>112.59147591</v>
      </c>
      <c r="G3056">
        <v>108.71445151</v>
      </c>
      <c r="H3056">
        <v>104.99709368000001</v>
      </c>
      <c r="I3056">
        <v>101.43196297</v>
      </c>
      <c r="J3056">
        <v>98.012005810000005</v>
      </c>
      <c r="K3056">
        <v>94.730532510000003</v>
      </c>
      <c r="L3056">
        <v>91.581196480000003</v>
      </c>
      <c r="M3056">
        <v>88.557974909999999</v>
      </c>
      <c r="N3056">
        <v>85.655150570000004</v>
      </c>
    </row>
    <row r="3057" spans="1:14" x14ac:dyDescent="0.45">
      <c r="A3057" t="s">
        <v>2780</v>
      </c>
      <c r="B3057" s="6">
        <v>43840</v>
      </c>
      <c r="C3057">
        <v>2.3199999999999998</v>
      </c>
      <c r="D3057" s="6">
        <v>47493</v>
      </c>
      <c r="E3057" s="6">
        <v>43840</v>
      </c>
      <c r="F3057">
        <v>121.5308182</v>
      </c>
      <c r="G3057">
        <v>114.12379294</v>
      </c>
      <c r="H3057">
        <v>107.24943378</v>
      </c>
      <c r="I3057">
        <v>100.86604096000001</v>
      </c>
      <c r="J3057">
        <v>94.935403230000006</v>
      </c>
      <c r="K3057">
        <v>89.422488479999998</v>
      </c>
      <c r="L3057">
        <v>84.295163310000007</v>
      </c>
      <c r="M3057">
        <v>79.523938670000007</v>
      </c>
      <c r="N3057">
        <v>75.081739139999996</v>
      </c>
    </row>
    <row r="3058" spans="1:14" x14ac:dyDescent="0.45">
      <c r="A3058" t="s">
        <v>3168</v>
      </c>
      <c r="B3058" s="6">
        <v>44391</v>
      </c>
      <c r="C3058">
        <v>1.1200000000000001</v>
      </c>
      <c r="D3058" s="6">
        <v>46217</v>
      </c>
      <c r="E3058" s="6">
        <v>44391</v>
      </c>
      <c r="F3058">
        <v>107.56881097</v>
      </c>
      <c r="G3058">
        <v>103.76853394</v>
      </c>
      <c r="H3058">
        <v>100.12879079</v>
      </c>
      <c r="I3058">
        <v>96.641907410000002</v>
      </c>
      <c r="J3058">
        <v>93.300618639999996</v>
      </c>
      <c r="K3058">
        <v>90.098044160000001</v>
      </c>
      <c r="L3058">
        <v>87.027665999999996</v>
      </c>
      <c r="M3058">
        <v>84.083307480000002</v>
      </c>
      <c r="N3058">
        <v>81.259113429999999</v>
      </c>
    </row>
    <row r="3059" spans="1:14" x14ac:dyDescent="0.45">
      <c r="A3059" t="s">
        <v>3664</v>
      </c>
      <c r="B3059" s="6">
        <v>44417</v>
      </c>
      <c r="C3059">
        <v>1.06</v>
      </c>
      <c r="D3059" s="6">
        <v>46241</v>
      </c>
      <c r="E3059" s="6">
        <v>44417</v>
      </c>
      <c r="F3059">
        <v>107.46986362</v>
      </c>
      <c r="G3059">
        <v>103.614177</v>
      </c>
      <c r="H3059">
        <v>99.923744209999995</v>
      </c>
      <c r="I3059">
        <v>96.390546650000005</v>
      </c>
      <c r="J3059">
        <v>93.007000050000002</v>
      </c>
      <c r="K3059">
        <v>89.765928360000004</v>
      </c>
      <c r="L3059">
        <v>86.660539510000007</v>
      </c>
      <c r="M3059">
        <v>83.684402599999999</v>
      </c>
      <c r="N3059">
        <v>80.831426710000002</v>
      </c>
    </row>
    <row r="3060" spans="1:14" x14ac:dyDescent="0.45">
      <c r="A3060" t="s">
        <v>729</v>
      </c>
      <c r="B3060" s="6">
        <v>42059</v>
      </c>
      <c r="C3060">
        <v>2.34</v>
      </c>
      <c r="D3060" s="6">
        <v>45712</v>
      </c>
      <c r="E3060" s="6">
        <v>42059</v>
      </c>
      <c r="F3060">
        <v>105.06024171</v>
      </c>
      <c r="G3060">
        <v>103.39363684</v>
      </c>
      <c r="H3060">
        <v>101.76809622</v>
      </c>
      <c r="I3060">
        <v>100.18226696000001</v>
      </c>
      <c r="J3060">
        <v>98.634851749999996</v>
      </c>
      <c r="K3060">
        <v>97.124606110000002</v>
      </c>
      <c r="L3060">
        <v>95.650335799999993</v>
      </c>
      <c r="M3060">
        <v>94.210894409999995</v>
      </c>
      <c r="N3060">
        <v>92.805181039999994</v>
      </c>
    </row>
    <row r="3061" spans="1:14" x14ac:dyDescent="0.45">
      <c r="A3061" t="s">
        <v>1112</v>
      </c>
      <c r="B3061" s="6">
        <v>43299</v>
      </c>
      <c r="C3061">
        <v>3.37</v>
      </c>
      <c r="D3061" s="6">
        <v>46952</v>
      </c>
      <c r="E3061" s="6">
        <v>43299</v>
      </c>
      <c r="F3061">
        <v>124.08239071</v>
      </c>
      <c r="G3061">
        <v>117.86096989000001</v>
      </c>
      <c r="H3061">
        <v>112.00953321</v>
      </c>
      <c r="I3061">
        <v>106.50387345999999</v>
      </c>
      <c r="J3061">
        <v>101.3214969</v>
      </c>
      <c r="K3061">
        <v>96.441493129999998</v>
      </c>
      <c r="L3061">
        <v>91.844415510000005</v>
      </c>
      <c r="M3061">
        <v>87.512171210000005</v>
      </c>
      <c r="N3061">
        <v>83.427920049999997</v>
      </c>
    </row>
    <row r="3062" spans="1:14" x14ac:dyDescent="0.45">
      <c r="A3062" t="s">
        <v>1488</v>
      </c>
      <c r="B3062" s="6">
        <v>43468</v>
      </c>
      <c r="C3062">
        <v>3.12</v>
      </c>
      <c r="D3062" s="6">
        <v>46027</v>
      </c>
      <c r="E3062" s="6">
        <v>43468</v>
      </c>
      <c r="F3062">
        <v>113.40376969</v>
      </c>
      <c r="G3062">
        <v>109.90054686000001</v>
      </c>
      <c r="H3062">
        <v>106.52848538000001</v>
      </c>
      <c r="I3062">
        <v>103.28194377</v>
      </c>
      <c r="J3062">
        <v>100.1555548</v>
      </c>
      <c r="K3062">
        <v>97.144210619999996</v>
      </c>
      <c r="L3062">
        <v>94.243048740000006</v>
      </c>
      <c r="M3062">
        <v>91.447438829999996</v>
      </c>
      <c r="N3062">
        <v>88.752970329999997</v>
      </c>
    </row>
    <row r="3063" spans="1:14" x14ac:dyDescent="0.45">
      <c r="A3063" t="s">
        <v>2691</v>
      </c>
      <c r="B3063" s="6">
        <v>44061</v>
      </c>
      <c r="C3063">
        <v>0.97</v>
      </c>
      <c r="D3063" s="6">
        <v>46617</v>
      </c>
      <c r="E3063" s="6">
        <v>44061</v>
      </c>
      <c r="F3063">
        <v>109.00325493</v>
      </c>
      <c r="G3063">
        <v>104.15084725</v>
      </c>
      <c r="H3063">
        <v>99.5513744</v>
      </c>
      <c r="I3063">
        <v>95.190220920000002</v>
      </c>
      <c r="J3063">
        <v>91.053695300000001</v>
      </c>
      <c r="K3063">
        <v>87.128966509999998</v>
      </c>
      <c r="L3063">
        <v>83.404005280000007</v>
      </c>
      <c r="M3063">
        <v>79.867529640000001</v>
      </c>
      <c r="N3063">
        <v>76.508954509999995</v>
      </c>
    </row>
    <row r="3064" spans="1:14" x14ac:dyDescent="0.45">
      <c r="A3064" t="s">
        <v>1186</v>
      </c>
      <c r="B3064" s="6">
        <v>43325</v>
      </c>
      <c r="C3064">
        <v>2.89</v>
      </c>
      <c r="D3064" s="6">
        <v>45882</v>
      </c>
      <c r="E3064" s="6">
        <v>43325</v>
      </c>
      <c r="F3064">
        <v>106.07392455999999</v>
      </c>
      <c r="G3064">
        <v>104.43520285</v>
      </c>
      <c r="H3064">
        <v>102.83909887999999</v>
      </c>
      <c r="I3064">
        <v>101.28415378</v>
      </c>
      <c r="J3064">
        <v>99.768970240000002</v>
      </c>
      <c r="K3064">
        <v>98.292209409999998</v>
      </c>
      <c r="L3064">
        <v>96.85258795</v>
      </c>
      <c r="M3064">
        <v>95.448875299999997</v>
      </c>
      <c r="N3064">
        <v>94.079891140000001</v>
      </c>
    </row>
    <row r="3065" spans="1:14" x14ac:dyDescent="0.45">
      <c r="A3065" t="s">
        <v>632</v>
      </c>
      <c r="B3065" s="6">
        <v>42409</v>
      </c>
      <c r="C3065">
        <v>1.91</v>
      </c>
      <c r="D3065" s="6">
        <v>46062</v>
      </c>
      <c r="E3065" s="6">
        <v>42409</v>
      </c>
      <c r="F3065">
        <v>105.00755387</v>
      </c>
      <c r="G3065">
        <v>103.13072545999999</v>
      </c>
      <c r="H3065">
        <v>101.30838545</v>
      </c>
      <c r="I3065">
        <v>99.538504459999999</v>
      </c>
      <c r="J3065">
        <v>97.819144190000003</v>
      </c>
      <c r="K3065">
        <v>96.14845262</v>
      </c>
      <c r="L3065">
        <v>94.524659549999996</v>
      </c>
      <c r="M3065">
        <v>92.946072360000002</v>
      </c>
      <c r="N3065">
        <v>91.411072039999993</v>
      </c>
    </row>
    <row r="3066" spans="1:14" x14ac:dyDescent="0.45">
      <c r="A3066" t="s">
        <v>1500</v>
      </c>
      <c r="B3066" s="6">
        <v>43501</v>
      </c>
      <c r="C3066">
        <v>3.32</v>
      </c>
      <c r="D3066" s="6">
        <v>47154</v>
      </c>
      <c r="E3066" s="6">
        <v>43501</v>
      </c>
      <c r="F3066">
        <v>125.00477821</v>
      </c>
      <c r="G3066">
        <v>118.46129023</v>
      </c>
      <c r="H3066">
        <v>112.33169809</v>
      </c>
      <c r="I3066">
        <v>106.58712465000001</v>
      </c>
      <c r="J3066">
        <v>101.20086861999999</v>
      </c>
      <c r="K3066">
        <v>96.148229180000001</v>
      </c>
      <c r="L3066">
        <v>91.406345520000002</v>
      </c>
      <c r="M3066">
        <v>86.954050190000004</v>
      </c>
      <c r="N3066">
        <v>82.771734820000006</v>
      </c>
    </row>
    <row r="3067" spans="1:14" x14ac:dyDescent="0.45">
      <c r="A3067" t="s">
        <v>572</v>
      </c>
      <c r="B3067" s="6">
        <v>42172</v>
      </c>
      <c r="C3067">
        <v>2.27</v>
      </c>
      <c r="D3067" s="6">
        <v>45825</v>
      </c>
      <c r="E3067" s="6">
        <v>42172</v>
      </c>
      <c r="F3067">
        <v>104.77110091</v>
      </c>
      <c r="G3067">
        <v>103.23923102000001</v>
      </c>
      <c r="H3067">
        <v>101.7456464</v>
      </c>
      <c r="I3067">
        <v>100.28907375999999</v>
      </c>
      <c r="J3067">
        <v>98.868292530000005</v>
      </c>
      <c r="K3067">
        <v>97.482132199999995</v>
      </c>
      <c r="L3067">
        <v>96.129469880000002</v>
      </c>
      <c r="M3067">
        <v>94.809227910000004</v>
      </c>
      <c r="N3067">
        <v>93.520371749999995</v>
      </c>
    </row>
    <row r="3068" spans="1:14" x14ac:dyDescent="0.45">
      <c r="A3068" t="s">
        <v>2782</v>
      </c>
      <c r="B3068" s="6">
        <v>43802</v>
      </c>
      <c r="C3068">
        <v>2.21</v>
      </c>
      <c r="D3068" s="6">
        <v>47455</v>
      </c>
      <c r="E3068" s="6">
        <v>43802</v>
      </c>
      <c r="F3068">
        <v>120.50371929000001</v>
      </c>
      <c r="G3068">
        <v>113.23748783000001</v>
      </c>
      <c r="H3068">
        <v>106.48756569</v>
      </c>
      <c r="I3068">
        <v>100.21403262</v>
      </c>
      <c r="J3068">
        <v>94.380265609999995</v>
      </c>
      <c r="K3068">
        <v>88.952650289999994</v>
      </c>
      <c r="L3068">
        <v>83.900319069999995</v>
      </c>
      <c r="M3068">
        <v>79.194913170000007</v>
      </c>
      <c r="N3068">
        <v>74.810366500000001</v>
      </c>
    </row>
    <row r="3069" spans="1:14" x14ac:dyDescent="0.45">
      <c r="A3069" t="s">
        <v>697</v>
      </c>
      <c r="B3069" s="6">
        <v>42473</v>
      </c>
      <c r="C3069">
        <v>2.48</v>
      </c>
      <c r="D3069" s="6">
        <v>46125</v>
      </c>
      <c r="E3069" s="6">
        <v>42473</v>
      </c>
      <c r="F3069">
        <v>111.73120589</v>
      </c>
      <c r="G3069">
        <v>108.12296277</v>
      </c>
      <c r="H3069">
        <v>104.65730752</v>
      </c>
      <c r="I3069">
        <v>101.32771870000001</v>
      </c>
      <c r="J3069">
        <v>98.128015959999999</v>
      </c>
      <c r="K3069">
        <v>95.052339799999999</v>
      </c>
      <c r="L3069">
        <v>92.095132649999996</v>
      </c>
      <c r="M3069">
        <v>89.251121209999994</v>
      </c>
      <c r="N3069">
        <v>86.515299959999993</v>
      </c>
    </row>
    <row r="3070" spans="1:14" x14ac:dyDescent="0.45">
      <c r="A3070" t="s">
        <v>3176</v>
      </c>
      <c r="B3070" s="6">
        <v>44358</v>
      </c>
      <c r="C3070">
        <v>0.61</v>
      </c>
      <c r="D3070" s="6">
        <v>45454</v>
      </c>
      <c r="E3070" s="6">
        <v>44358</v>
      </c>
      <c r="F3070">
        <v>102.46311331</v>
      </c>
      <c r="G3070">
        <v>100.63408305999999</v>
      </c>
      <c r="H3070">
        <v>98.847155509999993</v>
      </c>
      <c r="I3070">
        <v>97.101110509999998</v>
      </c>
      <c r="J3070">
        <v>95.394771210000002</v>
      </c>
      <c r="K3070">
        <v>93.727002260000006</v>
      </c>
      <c r="L3070">
        <v>92.096708019999994</v>
      </c>
      <c r="M3070">
        <v>90.502830939999996</v>
      </c>
      <c r="N3070">
        <v>88.944349979999998</v>
      </c>
    </row>
    <row r="3071" spans="1:14" x14ac:dyDescent="0.45">
      <c r="A3071" t="s">
        <v>689</v>
      </c>
      <c r="B3071" s="6">
        <v>42803</v>
      </c>
      <c r="C3071">
        <v>2.39</v>
      </c>
      <c r="D3071" s="6">
        <v>45359</v>
      </c>
      <c r="E3071" s="6">
        <v>42803</v>
      </c>
      <c r="F3071">
        <v>102.77781539999999</v>
      </c>
      <c r="G3071">
        <v>101.91209909</v>
      </c>
      <c r="H3071">
        <v>101.06220705</v>
      </c>
      <c r="I3071">
        <v>100.22769516</v>
      </c>
      <c r="J3071">
        <v>99.40813636</v>
      </c>
      <c r="K3071">
        <v>98.603119820000003</v>
      </c>
      <c r="L3071">
        <v>97.812250149999997</v>
      </c>
      <c r="M3071">
        <v>97.035146650000002</v>
      </c>
      <c r="N3071">
        <v>96.271442609999994</v>
      </c>
    </row>
    <row r="3072" spans="1:14" x14ac:dyDescent="0.45">
      <c r="A3072" t="s">
        <v>1493</v>
      </c>
      <c r="B3072" s="6">
        <v>43348</v>
      </c>
      <c r="C3072">
        <v>3.43</v>
      </c>
      <c r="D3072" s="6">
        <v>48828</v>
      </c>
      <c r="E3072" s="6">
        <v>43348</v>
      </c>
      <c r="F3072">
        <v>140.84501460999999</v>
      </c>
      <c r="G3072">
        <v>129.37392598</v>
      </c>
      <c r="H3072">
        <v>119.03845431000001</v>
      </c>
      <c r="I3072">
        <v>109.71641533</v>
      </c>
      <c r="J3072">
        <v>101.29953995</v>
      </c>
      <c r="K3072">
        <v>93.691814170000001</v>
      </c>
      <c r="L3072">
        <v>86.808025430000001</v>
      </c>
      <c r="M3072">
        <v>80.572488590000006</v>
      </c>
      <c r="N3072">
        <v>74.917928559999993</v>
      </c>
    </row>
    <row r="3073" spans="1:14" x14ac:dyDescent="0.45">
      <c r="A3073" t="s">
        <v>597</v>
      </c>
      <c r="B3073" s="6">
        <v>43021</v>
      </c>
      <c r="C3073">
        <v>2.4700000000000002</v>
      </c>
      <c r="D3073" s="6">
        <v>45580</v>
      </c>
      <c r="E3073" s="6">
        <v>43021</v>
      </c>
      <c r="F3073">
        <v>106.83145161</v>
      </c>
      <c r="G3073">
        <v>104.68826605</v>
      </c>
      <c r="H3073">
        <v>102.60080822</v>
      </c>
      <c r="I3073">
        <v>100.56720610000001</v>
      </c>
      <c r="J3073">
        <v>98.585667270000002</v>
      </c>
      <c r="K3073">
        <v>96.654474669999999</v>
      </c>
      <c r="L3073">
        <v>94.771982710000003</v>
      </c>
      <c r="M3073">
        <v>92.936613640000004</v>
      </c>
      <c r="N3073">
        <v>91.146854050000002</v>
      </c>
    </row>
    <row r="3074" spans="1:14" x14ac:dyDescent="0.45">
      <c r="A3074" t="s">
        <v>1634</v>
      </c>
      <c r="B3074" s="6">
        <v>43648</v>
      </c>
      <c r="C3074">
        <v>2.69</v>
      </c>
      <c r="D3074" s="6">
        <v>50952</v>
      </c>
      <c r="E3074" s="6">
        <v>43648</v>
      </c>
      <c r="F3074">
        <v>140.42965722</v>
      </c>
      <c r="G3074">
        <v>125.00202347</v>
      </c>
      <c r="H3074">
        <v>111.69598070000001</v>
      </c>
      <c r="I3074">
        <v>100.19310948</v>
      </c>
      <c r="J3074">
        <v>90.22536015</v>
      </c>
      <c r="K3074">
        <v>81.566770980000001</v>
      </c>
      <c r="L3074">
        <v>74.026591870000004</v>
      </c>
      <c r="M3074">
        <v>67.443568470000002</v>
      </c>
      <c r="N3074">
        <v>61.681185229999997</v>
      </c>
    </row>
    <row r="3075" spans="1:14" x14ac:dyDescent="0.45">
      <c r="A3075" t="s">
        <v>1636</v>
      </c>
      <c r="B3075" s="6">
        <v>43648</v>
      </c>
      <c r="C3075">
        <v>2.69</v>
      </c>
      <c r="D3075" s="6">
        <v>50952</v>
      </c>
      <c r="E3075" s="6">
        <v>43648</v>
      </c>
      <c r="F3075">
        <v>140.42968307000001</v>
      </c>
      <c r="G3075">
        <v>125.00203805</v>
      </c>
      <c r="H3075">
        <v>111.69598593000001</v>
      </c>
      <c r="I3075">
        <v>100.19310697</v>
      </c>
      <c r="J3075">
        <v>90.225351250000003</v>
      </c>
      <c r="K3075">
        <v>81.566756810000001</v>
      </c>
      <c r="L3075">
        <v>74.026573380000002</v>
      </c>
      <c r="M3075">
        <v>67.443546449999999</v>
      </c>
      <c r="N3075">
        <v>61.68116036</v>
      </c>
    </row>
    <row r="3076" spans="1:14" x14ac:dyDescent="0.45">
      <c r="A3076" t="s">
        <v>794</v>
      </c>
      <c r="B3076" s="6">
        <v>42347</v>
      </c>
      <c r="C3076">
        <v>2.2200000000000002</v>
      </c>
      <c r="D3076" s="6">
        <v>46000</v>
      </c>
      <c r="E3076" s="6">
        <v>42347</v>
      </c>
      <c r="F3076">
        <v>105.55398288000001</v>
      </c>
      <c r="G3076">
        <v>103.75023336</v>
      </c>
      <c r="H3076">
        <v>101.99705222</v>
      </c>
      <c r="I3076">
        <v>100.2926069</v>
      </c>
      <c r="J3076">
        <v>98.635145460000004</v>
      </c>
      <c r="K3076">
        <v>97.022992400000007</v>
      </c>
      <c r="L3076">
        <v>95.454544729999995</v>
      </c>
      <c r="M3076">
        <v>93.928268279999998</v>
      </c>
      <c r="N3076">
        <v>92.442694200000005</v>
      </c>
    </row>
    <row r="3077" spans="1:14" x14ac:dyDescent="0.45">
      <c r="A3077" t="s">
        <v>618</v>
      </c>
      <c r="B3077" s="6">
        <v>42524</v>
      </c>
      <c r="C3077">
        <v>1.74</v>
      </c>
      <c r="D3077" s="6">
        <v>46176</v>
      </c>
      <c r="E3077" s="6">
        <v>42524</v>
      </c>
      <c r="F3077">
        <v>105.43624773000001</v>
      </c>
      <c r="G3077">
        <v>103.37474704</v>
      </c>
      <c r="H3077">
        <v>101.37745375</v>
      </c>
      <c r="I3077">
        <v>99.441836319999993</v>
      </c>
      <c r="J3077">
        <v>97.565482180000004</v>
      </c>
      <c r="K3077">
        <v>95.746091239999998</v>
      </c>
      <c r="L3077">
        <v>93.981469770000004</v>
      </c>
      <c r="M3077">
        <v>92.269524759999996</v>
      </c>
      <c r="N3077">
        <v>90.608258509999999</v>
      </c>
    </row>
    <row r="3078" spans="1:14" x14ac:dyDescent="0.45">
      <c r="A3078" t="s">
        <v>574</v>
      </c>
      <c r="B3078" s="6">
        <v>42529</v>
      </c>
      <c r="C3078">
        <v>2.36</v>
      </c>
      <c r="D3078" s="6">
        <v>46181</v>
      </c>
      <c r="E3078" s="6">
        <v>42529</v>
      </c>
      <c r="F3078">
        <v>111.78119212</v>
      </c>
      <c r="G3078">
        <v>108.03635144</v>
      </c>
      <c r="H3078">
        <v>104.44454945</v>
      </c>
      <c r="I3078">
        <v>100.99867489</v>
      </c>
      <c r="J3078">
        <v>97.691985220000007</v>
      </c>
      <c r="K3078">
        <v>94.518085490000004</v>
      </c>
      <c r="L3078">
        <v>91.470908629999997</v>
      </c>
      <c r="M3078">
        <v>88.544696830000007</v>
      </c>
      <c r="N3078">
        <v>85.733984160000006</v>
      </c>
    </row>
    <row r="3079" spans="1:14" x14ac:dyDescent="0.45">
      <c r="A3079" t="s">
        <v>740</v>
      </c>
      <c r="B3079" s="6">
        <v>42621</v>
      </c>
      <c r="C3079">
        <v>2.21</v>
      </c>
      <c r="D3079" s="6">
        <v>46273</v>
      </c>
      <c r="E3079" s="6">
        <v>42621</v>
      </c>
      <c r="F3079">
        <v>111.96426580000001</v>
      </c>
      <c r="G3079">
        <v>107.99557369999999</v>
      </c>
      <c r="H3079">
        <v>104.19795066</v>
      </c>
      <c r="I3079">
        <v>100.56299953</v>
      </c>
      <c r="J3079">
        <v>97.082785450000003</v>
      </c>
      <c r="K3079">
        <v>93.749807529999998</v>
      </c>
      <c r="L3079">
        <v>90.556972459999997</v>
      </c>
      <c r="M3079">
        <v>87.497569870000007</v>
      </c>
      <c r="N3079">
        <v>84.565249359999996</v>
      </c>
    </row>
    <row r="3080" spans="1:14" x14ac:dyDescent="0.45">
      <c r="A3080" t="s">
        <v>2797</v>
      </c>
      <c r="B3080" s="6">
        <v>43774</v>
      </c>
      <c r="C3080">
        <v>2.0699999999999998</v>
      </c>
      <c r="D3080" s="6">
        <v>49251</v>
      </c>
      <c r="E3080" s="6">
        <v>43774</v>
      </c>
      <c r="F3080">
        <v>119.30043268</v>
      </c>
      <c r="G3080">
        <v>112.09209444</v>
      </c>
      <c r="H3080">
        <v>105.48642100000001</v>
      </c>
      <c r="I3080">
        <v>99.42518991</v>
      </c>
      <c r="J3080">
        <v>93.856353870000007</v>
      </c>
      <c r="K3080">
        <v>88.733338160000002</v>
      </c>
      <c r="L3080">
        <v>84.014422719999999</v>
      </c>
      <c r="M3080">
        <v>79.662198149999995</v>
      </c>
      <c r="N3080">
        <v>75.643086409999995</v>
      </c>
    </row>
    <row r="3081" spans="1:14" x14ac:dyDescent="0.45">
      <c r="A3081" t="s">
        <v>556</v>
      </c>
      <c r="B3081" s="6">
        <v>40998</v>
      </c>
      <c r="C3081">
        <v>2.98</v>
      </c>
      <c r="D3081" s="6">
        <v>45384</v>
      </c>
      <c r="E3081" s="6">
        <v>40998</v>
      </c>
      <c r="F3081">
        <v>105.83824521</v>
      </c>
      <c r="G3081">
        <v>104.24591116000001</v>
      </c>
      <c r="H3081">
        <v>102.68697950000001</v>
      </c>
      <c r="I3081">
        <v>101.16045058</v>
      </c>
      <c r="J3081">
        <v>99.665364909999994</v>
      </c>
      <c r="K3081">
        <v>98.20080111</v>
      </c>
      <c r="L3081">
        <v>96.765873990000003</v>
      </c>
      <c r="M3081">
        <v>95.359732750000006</v>
      </c>
      <c r="N3081">
        <v>93.981559259999997</v>
      </c>
    </row>
    <row r="3082" spans="1:14" x14ac:dyDescent="0.45">
      <c r="A3082" t="s">
        <v>786</v>
      </c>
      <c r="B3082" s="6">
        <v>41850</v>
      </c>
      <c r="C3082">
        <v>2.67</v>
      </c>
      <c r="D3082" s="6">
        <v>44956</v>
      </c>
      <c r="E3082" s="6">
        <v>41850</v>
      </c>
      <c r="F3082">
        <v>100.99639829</v>
      </c>
      <c r="G3082">
        <v>100.73290762000001</v>
      </c>
      <c r="H3082">
        <v>100.47136138</v>
      </c>
      <c r="I3082">
        <v>100.21173561000001</v>
      </c>
      <c r="J3082">
        <v>99.954006789999994</v>
      </c>
      <c r="K3082">
        <v>99.698151780000003</v>
      </c>
      <c r="L3082">
        <v>99.444147860000001</v>
      </c>
      <c r="M3082">
        <v>99.191972699999994</v>
      </c>
      <c r="N3082">
        <v>98.941604319999996</v>
      </c>
    </row>
    <row r="3083" spans="1:14" x14ac:dyDescent="0.45">
      <c r="A3083" t="s">
        <v>2827</v>
      </c>
      <c r="B3083" s="6">
        <v>43690</v>
      </c>
      <c r="C3083">
        <v>1.9</v>
      </c>
      <c r="D3083" s="6">
        <v>45517</v>
      </c>
      <c r="E3083" s="6">
        <v>43690</v>
      </c>
      <c r="F3083">
        <v>105.33201592</v>
      </c>
      <c r="G3083">
        <v>103.30363149</v>
      </c>
      <c r="H3083">
        <v>101.32551384</v>
      </c>
      <c r="I3083">
        <v>99.396082530000001</v>
      </c>
      <c r="J3083">
        <v>97.513818689999994</v>
      </c>
      <c r="K3083">
        <v>95.677262110000001</v>
      </c>
      <c r="L3083">
        <v>93.88500852</v>
      </c>
      <c r="M3083">
        <v>92.135706979999995</v>
      </c>
      <c r="N3083">
        <v>90.428057449999997</v>
      </c>
    </row>
    <row r="3084" spans="1:14" x14ac:dyDescent="0.45">
      <c r="A3084" t="s">
        <v>2793</v>
      </c>
      <c r="B3084" s="6">
        <v>43753</v>
      </c>
      <c r="C3084">
        <v>2.0099999999999998</v>
      </c>
      <c r="D3084" s="6">
        <v>47406</v>
      </c>
      <c r="E3084" s="6">
        <v>43753</v>
      </c>
      <c r="F3084">
        <v>110.96198719</v>
      </c>
      <c r="G3084">
        <v>106.98483898000001</v>
      </c>
      <c r="H3084">
        <v>103.21483919000001</v>
      </c>
      <c r="I3084">
        <v>99.639142199999995</v>
      </c>
      <c r="J3084">
        <v>96.245800399999993</v>
      </c>
      <c r="K3084">
        <v>93.023695230000001</v>
      </c>
      <c r="L3084">
        <v>89.962473840000001</v>
      </c>
      <c r="M3084">
        <v>87.052491040000007</v>
      </c>
      <c r="N3084">
        <v>84.28475607</v>
      </c>
    </row>
    <row r="3085" spans="1:14" x14ac:dyDescent="0.45">
      <c r="A3085" t="s">
        <v>3665</v>
      </c>
      <c r="B3085" s="6">
        <v>44630</v>
      </c>
      <c r="C3085">
        <v>2.31</v>
      </c>
      <c r="D3085" s="6">
        <v>46456</v>
      </c>
      <c r="E3085" s="6">
        <v>44630</v>
      </c>
      <c r="F3085">
        <v>114.24908209</v>
      </c>
      <c r="G3085">
        <v>109.66390637000001</v>
      </c>
      <c r="H3085">
        <v>105.29804029</v>
      </c>
      <c r="I3085">
        <v>101.13971051</v>
      </c>
      <c r="J3085">
        <v>97.177843330000002</v>
      </c>
      <c r="K3085">
        <v>93.40201897</v>
      </c>
      <c r="L3085">
        <v>89.802429119999999</v>
      </c>
      <c r="M3085">
        <v>86.36983755</v>
      </c>
      <c r="N3085">
        <v>83.095543419999998</v>
      </c>
    </row>
    <row r="3086" spans="1:14" x14ac:dyDescent="0.45">
      <c r="A3086" t="s">
        <v>713</v>
      </c>
      <c r="B3086" s="6">
        <v>42104</v>
      </c>
      <c r="C3086">
        <v>2.27</v>
      </c>
      <c r="D3086" s="6">
        <v>45757</v>
      </c>
      <c r="E3086" s="6">
        <v>42104</v>
      </c>
      <c r="F3086">
        <v>104.29188617</v>
      </c>
      <c r="G3086">
        <v>102.85638605</v>
      </c>
      <c r="H3086">
        <v>101.45526246999999</v>
      </c>
      <c r="I3086">
        <v>100.08740367</v>
      </c>
      <c r="J3086">
        <v>98.751743250000004</v>
      </c>
      <c r="K3086">
        <v>97.447257879999995</v>
      </c>
      <c r="L3086">
        <v>96.172965230000003</v>
      </c>
      <c r="M3086">
        <v>94.927921929999997</v>
      </c>
      <c r="N3086">
        <v>93.711221699999996</v>
      </c>
    </row>
    <row r="3087" spans="1:14" x14ac:dyDescent="0.45">
      <c r="A3087" t="s">
        <v>727</v>
      </c>
      <c r="B3087" s="6">
        <v>42219</v>
      </c>
      <c r="C3087">
        <v>3.01</v>
      </c>
      <c r="D3087" s="6">
        <v>47697</v>
      </c>
      <c r="E3087" s="6">
        <v>42219</v>
      </c>
      <c r="F3087">
        <v>116.73214777</v>
      </c>
      <c r="G3087">
        <v>112.07472322</v>
      </c>
      <c r="H3087">
        <v>107.68408173</v>
      </c>
      <c r="I3087">
        <v>103.54216202000001</v>
      </c>
      <c r="J3087">
        <v>99.632272069999999</v>
      </c>
      <c r="K3087">
        <v>95.938975720000002</v>
      </c>
      <c r="L3087">
        <v>92.44798935</v>
      </c>
      <c r="M3087">
        <v>89.146087769999994</v>
      </c>
      <c r="N3087">
        <v>86.021018350000006</v>
      </c>
    </row>
    <row r="3088" spans="1:14" x14ac:dyDescent="0.45">
      <c r="A3088" t="s">
        <v>1490</v>
      </c>
      <c r="B3088" s="6">
        <v>43532</v>
      </c>
      <c r="C3088">
        <v>3.18</v>
      </c>
      <c r="D3088" s="6">
        <v>49011</v>
      </c>
      <c r="E3088" s="6">
        <v>43532</v>
      </c>
      <c r="F3088">
        <v>137.54816202999999</v>
      </c>
      <c r="G3088">
        <v>126.26361858999999</v>
      </c>
      <c r="H3088">
        <v>116.11324272</v>
      </c>
      <c r="I3088">
        <v>106.97209395</v>
      </c>
      <c r="J3088">
        <v>98.729848090000004</v>
      </c>
      <c r="K3088">
        <v>91.289003930000007</v>
      </c>
      <c r="L3088">
        <v>84.563319160000006</v>
      </c>
      <c r="M3088">
        <v>78.476445200000001</v>
      </c>
      <c r="N3088">
        <v>72.960734689999995</v>
      </c>
    </row>
    <row r="3089" spans="1:14" x14ac:dyDescent="0.45">
      <c r="A3089" t="s">
        <v>736</v>
      </c>
      <c r="B3089" s="6">
        <v>42831</v>
      </c>
      <c r="C3089">
        <v>2.61</v>
      </c>
      <c r="D3089" s="6">
        <v>45390</v>
      </c>
      <c r="E3089" s="6">
        <v>42831</v>
      </c>
      <c r="F3089">
        <v>105.56106336000001</v>
      </c>
      <c r="G3089">
        <v>103.88129748999999</v>
      </c>
      <c r="H3089">
        <v>102.2372817</v>
      </c>
      <c r="I3089">
        <v>100.62793374</v>
      </c>
      <c r="J3089">
        <v>99.052215410000002</v>
      </c>
      <c r="K3089">
        <v>97.509130229999997</v>
      </c>
      <c r="L3089">
        <v>95.997721310000003</v>
      </c>
      <c r="M3089">
        <v>94.517069379999995</v>
      </c>
      <c r="N3089">
        <v>93.066290879999997</v>
      </c>
    </row>
    <row r="3090" spans="1:14" x14ac:dyDescent="0.45">
      <c r="A3090" t="s">
        <v>595</v>
      </c>
      <c r="B3090" s="6">
        <v>42901</v>
      </c>
      <c r="C3090">
        <v>2.15</v>
      </c>
      <c r="D3090" s="6">
        <v>45460</v>
      </c>
      <c r="E3090" s="6">
        <v>42901</v>
      </c>
      <c r="F3090">
        <v>102.71464569</v>
      </c>
      <c r="G3090">
        <v>101.76352384</v>
      </c>
      <c r="H3090">
        <v>100.83048036</v>
      </c>
      <c r="I3090">
        <v>99.915000410000005</v>
      </c>
      <c r="J3090">
        <v>99.016589010000004</v>
      </c>
      <c r="K3090">
        <v>98.134769989999995</v>
      </c>
      <c r="L3090">
        <v>97.269085169999997</v>
      </c>
      <c r="M3090">
        <v>96.419093419999996</v>
      </c>
      <c r="N3090">
        <v>95.584369910000007</v>
      </c>
    </row>
    <row r="3091" spans="1:14" x14ac:dyDescent="0.45">
      <c r="A3091" t="s">
        <v>1497</v>
      </c>
      <c r="B3091" s="6">
        <v>43448</v>
      </c>
      <c r="C3091">
        <v>3.47</v>
      </c>
      <c r="D3091" s="6">
        <v>48927</v>
      </c>
      <c r="E3091" s="6">
        <v>43448</v>
      </c>
      <c r="F3091">
        <v>142.1838735</v>
      </c>
      <c r="G3091">
        <v>130.20055751999999</v>
      </c>
      <c r="H3091">
        <v>119.42969227</v>
      </c>
      <c r="I3091">
        <v>109.73810745999999</v>
      </c>
      <c r="J3091">
        <v>101.00808920999999</v>
      </c>
      <c r="K3091">
        <v>93.135504370000007</v>
      </c>
      <c r="L3091">
        <v>86.028161479999994</v>
      </c>
      <c r="M3091">
        <v>79.604377580000005</v>
      </c>
      <c r="N3091">
        <v>73.791723820000001</v>
      </c>
    </row>
    <row r="3092" spans="1:14" x14ac:dyDescent="0.45">
      <c r="A3092" t="s">
        <v>1639</v>
      </c>
      <c r="B3092" s="6">
        <v>43654</v>
      </c>
      <c r="C3092">
        <v>2.57</v>
      </c>
      <c r="D3092" s="6">
        <v>47301</v>
      </c>
      <c r="E3092" s="6">
        <v>43654</v>
      </c>
      <c r="F3092">
        <v>122.0218467</v>
      </c>
      <c r="G3092">
        <v>115.05336523</v>
      </c>
      <c r="H3092">
        <v>108.55520376</v>
      </c>
      <c r="I3092">
        <v>102.49269531</v>
      </c>
      <c r="J3092">
        <v>96.83391288</v>
      </c>
      <c r="K3092">
        <v>91.549439169999999</v>
      </c>
      <c r="L3092">
        <v>86.612156659999997</v>
      </c>
      <c r="M3092">
        <v>81.997056409999999</v>
      </c>
      <c r="N3092">
        <v>77.681063609999995</v>
      </c>
    </row>
    <row r="3093" spans="1:14" x14ac:dyDescent="0.45">
      <c r="A3093" t="s">
        <v>2773</v>
      </c>
      <c r="B3093" s="6">
        <v>43860</v>
      </c>
      <c r="C3093">
        <v>1.81</v>
      </c>
      <c r="D3093" s="6">
        <v>46416</v>
      </c>
      <c r="E3093" s="6">
        <v>43860</v>
      </c>
      <c r="F3093">
        <v>106.18718438000001</v>
      </c>
      <c r="G3093">
        <v>103.80892221000001</v>
      </c>
      <c r="H3093">
        <v>101.51340741999999</v>
      </c>
      <c r="I3093">
        <v>99.297059039999994</v>
      </c>
      <c r="J3093">
        <v>97.156477780000003</v>
      </c>
      <c r="K3093">
        <v>95.088435529999998</v>
      </c>
      <c r="L3093">
        <v>93.089865509999996</v>
      </c>
      <c r="M3093">
        <v>91.157853079999995</v>
      </c>
      <c r="N3093">
        <v>89.289627159999995</v>
      </c>
    </row>
    <row r="3094" spans="1:14" x14ac:dyDescent="0.45">
      <c r="A3094" t="s">
        <v>543</v>
      </c>
      <c r="B3094" s="6">
        <v>42583</v>
      </c>
      <c r="C3094">
        <v>1.58</v>
      </c>
      <c r="D3094" s="6">
        <v>46237</v>
      </c>
      <c r="E3094" s="6">
        <v>42583</v>
      </c>
      <c r="F3094">
        <v>105.34366394</v>
      </c>
      <c r="G3094">
        <v>103.19742076999999</v>
      </c>
      <c r="H3094">
        <v>101.1202906</v>
      </c>
      <c r="I3094">
        <v>99.109472019999998</v>
      </c>
      <c r="J3094">
        <v>97.162298230000005</v>
      </c>
      <c r="K3094">
        <v>95.276229560000004</v>
      </c>
      <c r="L3094">
        <v>93.44884648</v>
      </c>
      <c r="M3094">
        <v>91.677843100000004</v>
      </c>
      <c r="N3094">
        <v>89.961020939999997</v>
      </c>
    </row>
    <row r="3095" spans="1:14" x14ac:dyDescent="0.45">
      <c r="A3095" t="s">
        <v>721</v>
      </c>
      <c r="B3095" s="6">
        <v>42831</v>
      </c>
      <c r="C3095">
        <v>3.01</v>
      </c>
      <c r="D3095" s="6">
        <v>46483</v>
      </c>
      <c r="E3095" s="6">
        <v>42831</v>
      </c>
      <c r="F3095">
        <v>117.21588007</v>
      </c>
      <c r="G3095">
        <v>112.58138783</v>
      </c>
      <c r="H3095">
        <v>108.1691706</v>
      </c>
      <c r="I3095">
        <v>103.96719937</v>
      </c>
      <c r="J3095">
        <v>99.964168470000004</v>
      </c>
      <c r="K3095">
        <v>96.149447519999995</v>
      </c>
      <c r="L3095">
        <v>92.513036959999994</v>
      </c>
      <c r="M3095">
        <v>89.045526780000003</v>
      </c>
      <c r="N3095">
        <v>85.738058190000004</v>
      </c>
    </row>
    <row r="3096" spans="1:14" x14ac:dyDescent="0.45">
      <c r="A3096" t="s">
        <v>3098</v>
      </c>
      <c r="B3096" s="6">
        <v>44298</v>
      </c>
      <c r="C3096">
        <v>0.66</v>
      </c>
      <c r="D3096" s="6">
        <v>45394</v>
      </c>
      <c r="E3096" s="6">
        <v>44298</v>
      </c>
      <c r="F3096">
        <v>102.31851688</v>
      </c>
      <c r="G3096">
        <v>100.65697498</v>
      </c>
      <c r="H3096">
        <v>99.031048310000003</v>
      </c>
      <c r="I3096">
        <v>97.439651580000003</v>
      </c>
      <c r="J3096">
        <v>95.881743950000001</v>
      </c>
      <c r="K3096">
        <v>94.35632674</v>
      </c>
      <c r="L3096">
        <v>92.862441239999995</v>
      </c>
      <c r="M3096">
        <v>91.399166699999995</v>
      </c>
      <c r="N3096">
        <v>89.965618359999993</v>
      </c>
    </row>
    <row r="3097" spans="1:14" x14ac:dyDescent="0.45">
      <c r="A3097" t="s">
        <v>589</v>
      </c>
      <c r="B3097" s="6">
        <v>41906</v>
      </c>
      <c r="C3097">
        <v>3.25</v>
      </c>
      <c r="D3097" s="6">
        <v>47021</v>
      </c>
      <c r="E3097" s="6">
        <v>41906</v>
      </c>
      <c r="F3097">
        <v>124.29156618</v>
      </c>
      <c r="G3097">
        <v>118.0791712</v>
      </c>
      <c r="H3097">
        <v>112.24161702000001</v>
      </c>
      <c r="I3097">
        <v>106.75386557</v>
      </c>
      <c r="J3097">
        <v>101.59269521</v>
      </c>
      <c r="K3097">
        <v>96.736558669999994</v>
      </c>
      <c r="L3097">
        <v>92.165453040000003</v>
      </c>
      <c r="M3097">
        <v>87.860800510000004</v>
      </c>
      <c r="N3097">
        <v>83.805339000000004</v>
      </c>
    </row>
    <row r="3098" spans="1:14" x14ac:dyDescent="0.45">
      <c r="A3098" t="s">
        <v>670</v>
      </c>
      <c r="B3098" s="6">
        <v>42866</v>
      </c>
      <c r="C3098">
        <v>2.41</v>
      </c>
      <c r="D3098" s="6">
        <v>46518</v>
      </c>
      <c r="E3098" s="6">
        <v>42866</v>
      </c>
      <c r="F3098">
        <v>108.59472913</v>
      </c>
      <c r="G3098">
        <v>105.97857168</v>
      </c>
      <c r="H3098">
        <v>103.45904244</v>
      </c>
      <c r="I3098">
        <v>101.03173708999999</v>
      </c>
      <c r="J3098">
        <v>98.692485250000004</v>
      </c>
      <c r="K3098">
        <v>96.437336360000003</v>
      </c>
      <c r="L3098">
        <v>94.262546549999996</v>
      </c>
      <c r="M3098">
        <v>92.164566339999993</v>
      </c>
      <c r="N3098">
        <v>90.140029179999999</v>
      </c>
    </row>
    <row r="3099" spans="1:14" x14ac:dyDescent="0.45">
      <c r="A3099" t="s">
        <v>2785</v>
      </c>
      <c r="B3099" s="6">
        <v>43823</v>
      </c>
      <c r="C3099">
        <v>2.17</v>
      </c>
      <c r="D3099" s="6">
        <v>47476</v>
      </c>
      <c r="E3099" s="6">
        <v>43823</v>
      </c>
      <c r="F3099">
        <v>111.86692363</v>
      </c>
      <c r="G3099">
        <v>107.76609904</v>
      </c>
      <c r="H3099">
        <v>103.88316881</v>
      </c>
      <c r="I3099">
        <v>100.20437112</v>
      </c>
      <c r="J3099">
        <v>96.716922499999995</v>
      </c>
      <c r="K3099">
        <v>93.408941429999999</v>
      </c>
      <c r="L3099">
        <v>90.269378439999997</v>
      </c>
      <c r="M3099">
        <v>87.28795212</v>
      </c>
      <c r="N3099">
        <v>84.455090330000004</v>
      </c>
    </row>
    <row r="3100" spans="1:14" x14ac:dyDescent="0.45">
      <c r="A3100" t="s">
        <v>647</v>
      </c>
      <c r="B3100" s="6">
        <v>42307</v>
      </c>
      <c r="C3100">
        <v>3.29</v>
      </c>
      <c r="D3100" s="6">
        <v>47786</v>
      </c>
      <c r="E3100" s="6">
        <v>42307</v>
      </c>
      <c r="F3100">
        <v>128.39406238999999</v>
      </c>
      <c r="G3100">
        <v>120.61362445</v>
      </c>
      <c r="H3100">
        <v>113.41945448</v>
      </c>
      <c r="I3100">
        <v>106.76275036</v>
      </c>
      <c r="J3100">
        <v>100.59907683</v>
      </c>
      <c r="K3100">
        <v>94.887949910000003</v>
      </c>
      <c r="L3100">
        <v>89.592463260000002</v>
      </c>
      <c r="M3100">
        <v>84.678951760000004</v>
      </c>
      <c r="N3100">
        <v>80.116688699999997</v>
      </c>
    </row>
    <row r="3101" spans="1:14" x14ac:dyDescent="0.45">
      <c r="A3101" t="s">
        <v>605</v>
      </c>
      <c r="B3101" s="6">
        <v>42621</v>
      </c>
      <c r="C3101">
        <v>2.21</v>
      </c>
      <c r="D3101" s="6">
        <v>46273</v>
      </c>
      <c r="E3101" s="6">
        <v>42621</v>
      </c>
      <c r="F3101">
        <v>111.96426603</v>
      </c>
      <c r="G3101">
        <v>107.99557385</v>
      </c>
      <c r="H3101">
        <v>104.19795075</v>
      </c>
      <c r="I3101">
        <v>100.56299955</v>
      </c>
      <c r="J3101">
        <v>97.082785400000006</v>
      </c>
      <c r="K3101">
        <v>93.749807430000004</v>
      </c>
      <c r="L3101">
        <v>90.556972299999998</v>
      </c>
      <c r="M3101">
        <v>87.497569659999996</v>
      </c>
      <c r="N3101">
        <v>84.565249100000003</v>
      </c>
    </row>
    <row r="3102" spans="1:14" x14ac:dyDescent="0.45">
      <c r="A3102" t="s">
        <v>1109</v>
      </c>
      <c r="B3102" s="6">
        <v>43200</v>
      </c>
      <c r="C3102">
        <v>3.14</v>
      </c>
      <c r="D3102" s="6">
        <v>48680</v>
      </c>
      <c r="E3102" s="6">
        <v>43200</v>
      </c>
      <c r="F3102">
        <v>123.84683292</v>
      </c>
      <c r="G3102">
        <v>117.29452096999999</v>
      </c>
      <c r="H3102">
        <v>111.22671303</v>
      </c>
      <c r="I3102">
        <v>105.60174515</v>
      </c>
      <c r="J3102">
        <v>100.38190908</v>
      </c>
      <c r="K3102">
        <v>95.533047229999994</v>
      </c>
      <c r="L3102">
        <v>91.024191849999994</v>
      </c>
      <c r="M3102">
        <v>86.82724322</v>
      </c>
      <c r="N3102">
        <v>82.916682390000005</v>
      </c>
    </row>
    <row r="3103" spans="1:14" x14ac:dyDescent="0.45">
      <c r="A3103" t="s">
        <v>549</v>
      </c>
      <c r="B3103" s="6">
        <v>42655</v>
      </c>
      <c r="C3103">
        <v>1.53</v>
      </c>
      <c r="D3103" s="6">
        <v>45211</v>
      </c>
      <c r="E3103" s="6">
        <v>42655</v>
      </c>
      <c r="F3103">
        <v>101.81918408999999</v>
      </c>
      <c r="G3103">
        <v>101.05404910999999</v>
      </c>
      <c r="H3103">
        <v>100.30335787</v>
      </c>
      <c r="I3103">
        <v>99.566658700000005</v>
      </c>
      <c r="J3103">
        <v>98.843519540000003</v>
      </c>
      <c r="K3103">
        <v>98.133526889999999</v>
      </c>
      <c r="L3103">
        <v>97.436284779999994</v>
      </c>
      <c r="M3103">
        <v>96.751413830000004</v>
      </c>
      <c r="N3103">
        <v>96.078550340000007</v>
      </c>
    </row>
    <row r="3104" spans="1:14" x14ac:dyDescent="0.45">
      <c r="A3104" t="s">
        <v>696</v>
      </c>
      <c r="B3104" s="6">
        <v>42902</v>
      </c>
      <c r="C3104">
        <v>2.79</v>
      </c>
      <c r="D3104" s="6">
        <v>46554</v>
      </c>
      <c r="E3104" s="6">
        <v>42902</v>
      </c>
      <c r="F3104">
        <v>116.89310637</v>
      </c>
      <c r="G3104">
        <v>112.09816798</v>
      </c>
      <c r="H3104">
        <v>107.54129500000001</v>
      </c>
      <c r="I3104">
        <v>103.20927419</v>
      </c>
      <c r="J3104">
        <v>99.089696290000006</v>
      </c>
      <c r="K3104">
        <v>95.170903010000004</v>
      </c>
      <c r="L3104">
        <v>91.441937609999997</v>
      </c>
      <c r="M3104">
        <v>87.892499110000003</v>
      </c>
      <c r="N3104">
        <v>84.512899640000001</v>
      </c>
    </row>
    <row r="3105" spans="1:14" x14ac:dyDescent="0.45">
      <c r="A3105" t="s">
        <v>1117</v>
      </c>
      <c r="B3105" s="6">
        <v>43279</v>
      </c>
      <c r="C3105">
        <v>3.12</v>
      </c>
      <c r="D3105" s="6">
        <v>46932</v>
      </c>
      <c r="E3105" s="6">
        <v>43279</v>
      </c>
      <c r="F3105">
        <v>119.20928215000001</v>
      </c>
      <c r="G3105">
        <v>114.21579362999999</v>
      </c>
      <c r="H3105">
        <v>109.49629756</v>
      </c>
      <c r="I3105">
        <v>105.03370697</v>
      </c>
      <c r="J3105">
        <v>100.8121051</v>
      </c>
      <c r="K3105">
        <v>96.816658630000006</v>
      </c>
      <c r="L3105">
        <v>93.033537940000002</v>
      </c>
      <c r="M3105">
        <v>89.449843520000002</v>
      </c>
      <c r="N3105">
        <v>86.053538320000001</v>
      </c>
    </row>
    <row r="3106" spans="1:14" x14ac:dyDescent="0.45">
      <c r="A3106" t="s">
        <v>1637</v>
      </c>
      <c r="B3106" s="6">
        <v>43664</v>
      </c>
      <c r="C3106">
        <v>2.5499999999999998</v>
      </c>
      <c r="D3106" s="6">
        <v>47317</v>
      </c>
      <c r="E3106" s="6">
        <v>43664</v>
      </c>
      <c r="F3106">
        <v>120.08922019000001</v>
      </c>
      <c r="G3106">
        <v>113.71791682</v>
      </c>
      <c r="H3106">
        <v>107.76527344</v>
      </c>
      <c r="I3106">
        <v>102.20080555</v>
      </c>
      <c r="J3106">
        <v>96.996425149999993</v>
      </c>
      <c r="K3106">
        <v>92.126239519999999</v>
      </c>
      <c r="L3106">
        <v>87.566368060000002</v>
      </c>
      <c r="M3106">
        <v>83.294775200000004</v>
      </c>
      <c r="N3106">
        <v>79.291118159999996</v>
      </c>
    </row>
    <row r="3107" spans="1:14" x14ac:dyDescent="0.45">
      <c r="A3107" t="s">
        <v>3166</v>
      </c>
      <c r="B3107" s="6">
        <v>44391</v>
      </c>
      <c r="C3107">
        <v>0.75</v>
      </c>
      <c r="D3107" s="6">
        <v>45485</v>
      </c>
      <c r="E3107" s="6">
        <v>44391</v>
      </c>
      <c r="F3107">
        <v>102.80091447</v>
      </c>
      <c r="G3107">
        <v>100.9226816</v>
      </c>
      <c r="H3107">
        <v>99.089298790000001</v>
      </c>
      <c r="I3107">
        <v>97.299412290000006</v>
      </c>
      <c r="J3107">
        <v>95.551718649999998</v>
      </c>
      <c r="K3107">
        <v>93.844962499999994</v>
      </c>
      <c r="L3107">
        <v>92.177934429999993</v>
      </c>
      <c r="M3107">
        <v>90.549468939999997</v>
      </c>
      <c r="N3107">
        <v>88.958442550000001</v>
      </c>
    </row>
    <row r="3108" spans="1:14" x14ac:dyDescent="0.45">
      <c r="A3108" t="s">
        <v>532</v>
      </c>
      <c r="B3108" s="6">
        <v>42740</v>
      </c>
      <c r="C3108">
        <v>2.61</v>
      </c>
      <c r="D3108" s="6">
        <v>46392</v>
      </c>
      <c r="E3108" s="6">
        <v>42740</v>
      </c>
      <c r="F3108">
        <v>108.11336398</v>
      </c>
      <c r="G3108">
        <v>105.69215228</v>
      </c>
      <c r="H3108">
        <v>103.35510076</v>
      </c>
      <c r="I3108">
        <v>101.09857187999999</v>
      </c>
      <c r="J3108">
        <v>98.919112380000001</v>
      </c>
      <c r="K3108">
        <v>96.813442620000004</v>
      </c>
      <c r="L3108">
        <v>94.77844666</v>
      </c>
      <c r="M3108">
        <v>92.811162909999993</v>
      </c>
      <c r="N3108">
        <v>90.908775419999998</v>
      </c>
    </row>
    <row r="3109" spans="1:14" x14ac:dyDescent="0.45">
      <c r="A3109" t="s">
        <v>2755</v>
      </c>
      <c r="B3109" s="6">
        <v>43896</v>
      </c>
      <c r="C3109">
        <v>1.06</v>
      </c>
      <c r="D3109" s="6">
        <v>47548</v>
      </c>
      <c r="E3109" s="6">
        <v>43896</v>
      </c>
      <c r="F3109">
        <v>107.60499701000001</v>
      </c>
      <c r="G3109">
        <v>103.53276993999999</v>
      </c>
      <c r="H3109">
        <v>99.683250419999993</v>
      </c>
      <c r="I3109">
        <v>96.041994450000004</v>
      </c>
      <c r="J3109">
        <v>92.595610359999995</v>
      </c>
      <c r="K3109">
        <v>89.331674719999995</v>
      </c>
      <c r="L3109">
        <v>86.238655600000001</v>
      </c>
      <c r="M3109">
        <v>83.305842429999998</v>
      </c>
      <c r="N3109">
        <v>80.523281740000002</v>
      </c>
    </row>
    <row r="3110" spans="1:14" x14ac:dyDescent="0.45">
      <c r="A3110" t="s">
        <v>577</v>
      </c>
      <c r="B3110" s="6">
        <v>42529</v>
      </c>
      <c r="C3110">
        <v>2.44</v>
      </c>
      <c r="D3110" s="6">
        <v>48008</v>
      </c>
      <c r="E3110" s="6">
        <v>42529</v>
      </c>
      <c r="F3110">
        <v>115.54424064</v>
      </c>
      <c r="G3110">
        <v>110.47028297</v>
      </c>
      <c r="H3110">
        <v>105.71328489</v>
      </c>
      <c r="I3110">
        <v>101.24998341</v>
      </c>
      <c r="J3110">
        <v>97.059017440000005</v>
      </c>
      <c r="K3110">
        <v>93.120758690000002</v>
      </c>
      <c r="L3110">
        <v>89.417158810000004</v>
      </c>
      <c r="M3110">
        <v>85.93161087</v>
      </c>
      <c r="N3110">
        <v>82.648823989999997</v>
      </c>
    </row>
    <row r="3111" spans="1:14" x14ac:dyDescent="0.45">
      <c r="A3111" t="s">
        <v>569</v>
      </c>
      <c r="B3111" s="6">
        <v>42706</v>
      </c>
      <c r="C3111">
        <v>2.65</v>
      </c>
      <c r="D3111" s="6">
        <v>45261</v>
      </c>
      <c r="E3111" s="6">
        <v>42706</v>
      </c>
      <c r="F3111">
        <v>104.46795226</v>
      </c>
      <c r="G3111">
        <v>103.12801682</v>
      </c>
      <c r="H3111">
        <v>101.81201024000001</v>
      </c>
      <c r="I3111">
        <v>100.51934381</v>
      </c>
      <c r="J3111">
        <v>99.249447680000003</v>
      </c>
      <c r="K3111">
        <v>98.001770100000002</v>
      </c>
      <c r="L3111">
        <v>96.775776699999994</v>
      </c>
      <c r="M3111">
        <v>95.570949819999996</v>
      </c>
      <c r="N3111">
        <v>94.38678788</v>
      </c>
    </row>
    <row r="3112" spans="1:14" x14ac:dyDescent="0.45">
      <c r="A3112" t="s">
        <v>613</v>
      </c>
      <c r="B3112" s="6">
        <v>42773</v>
      </c>
      <c r="C3112">
        <v>2.36</v>
      </c>
      <c r="D3112" s="6">
        <v>46426</v>
      </c>
      <c r="E3112" s="6">
        <v>42773</v>
      </c>
      <c r="F3112">
        <v>107.98818503</v>
      </c>
      <c r="G3112">
        <v>105.51995909999999</v>
      </c>
      <c r="H3112">
        <v>103.13900764</v>
      </c>
      <c r="I3112">
        <v>100.84150147</v>
      </c>
      <c r="J3112">
        <v>98.623807999999997</v>
      </c>
      <c r="K3112">
        <v>96.482479720000001</v>
      </c>
      <c r="L3112">
        <v>94.414243499999998</v>
      </c>
      <c r="M3112">
        <v>92.415990530000002</v>
      </c>
      <c r="N3112">
        <v>90.484766899999997</v>
      </c>
    </row>
    <row r="3113" spans="1:14" x14ac:dyDescent="0.45">
      <c r="A3113" t="s">
        <v>2751</v>
      </c>
      <c r="B3113" s="6">
        <v>43907</v>
      </c>
      <c r="C3113">
        <v>1.61</v>
      </c>
      <c r="D3113" s="6">
        <v>49384</v>
      </c>
      <c r="E3113" s="6">
        <v>43907</v>
      </c>
      <c r="F3113">
        <v>115.32788275</v>
      </c>
      <c r="G3113">
        <v>108.20909532</v>
      </c>
      <c r="H3113">
        <v>101.69823737999999</v>
      </c>
      <c r="I3113">
        <v>95.735358509999998</v>
      </c>
      <c r="J3113">
        <v>90.266993510000006</v>
      </c>
      <c r="K3113">
        <v>85.245410440000001</v>
      </c>
      <c r="L3113">
        <v>80.627950990000002</v>
      </c>
      <c r="M3113">
        <v>76.376451189999997</v>
      </c>
      <c r="N3113">
        <v>72.456732180000003</v>
      </c>
    </row>
    <row r="3114" spans="1:14" x14ac:dyDescent="0.45">
      <c r="A3114" t="s">
        <v>617</v>
      </c>
      <c r="B3114" s="6">
        <v>42272</v>
      </c>
      <c r="C3114">
        <v>2.36</v>
      </c>
      <c r="D3114" s="6">
        <v>45925</v>
      </c>
      <c r="E3114" s="6">
        <v>42272</v>
      </c>
      <c r="F3114">
        <v>105.13881360000001</v>
      </c>
      <c r="G3114">
        <v>103.474121</v>
      </c>
      <c r="H3114">
        <v>101.85352162</v>
      </c>
      <c r="I3114">
        <v>100.27548428</v>
      </c>
      <c r="J3114">
        <v>98.738543109999995</v>
      </c>
      <c r="K3114">
        <v>97.241294289999999</v>
      </c>
      <c r="L3114">
        <v>95.782392869999995</v>
      </c>
      <c r="M3114">
        <v>94.360549879999994</v>
      </c>
      <c r="N3114">
        <v>92.974529500000003</v>
      </c>
    </row>
    <row r="3115" spans="1:14" x14ac:dyDescent="0.45">
      <c r="A3115" t="s">
        <v>582</v>
      </c>
      <c r="B3115" s="6">
        <v>42647</v>
      </c>
      <c r="C3115">
        <v>1.92</v>
      </c>
      <c r="D3115" s="6">
        <v>45203</v>
      </c>
      <c r="E3115" s="6">
        <v>42647</v>
      </c>
      <c r="F3115">
        <v>103.09693184</v>
      </c>
      <c r="G3115">
        <v>101.90079462999999</v>
      </c>
      <c r="H3115">
        <v>100.73266326</v>
      </c>
      <c r="I3115">
        <v>99.591560250000001</v>
      </c>
      <c r="J3115">
        <v>98.476553190000004</v>
      </c>
      <c r="K3115">
        <v>97.38675216</v>
      </c>
      <c r="L3115">
        <v>96.321307349999998</v>
      </c>
      <c r="M3115">
        <v>95.279406820000005</v>
      </c>
      <c r="N3115">
        <v>94.260274390000006</v>
      </c>
    </row>
    <row r="3116" spans="1:14" x14ac:dyDescent="0.45">
      <c r="A3116" t="s">
        <v>553</v>
      </c>
      <c r="B3116" s="6">
        <v>41808</v>
      </c>
      <c r="C3116">
        <v>3.08</v>
      </c>
      <c r="D3116" s="6">
        <v>45461</v>
      </c>
      <c r="E3116" s="6">
        <v>41808</v>
      </c>
      <c r="F3116">
        <v>103.76656807000001</v>
      </c>
      <c r="G3116">
        <v>102.76395511</v>
      </c>
      <c r="H3116">
        <v>101.78075560000001</v>
      </c>
      <c r="I3116">
        <v>100.81641517</v>
      </c>
      <c r="J3116">
        <v>99.870400669999995</v>
      </c>
      <c r="K3116">
        <v>98.942199110000004</v>
      </c>
      <c r="L3116">
        <v>98.031316709999999</v>
      </c>
      <c r="M3116">
        <v>97.137277979999993</v>
      </c>
      <c r="N3116">
        <v>96.259624880000004</v>
      </c>
    </row>
    <row r="3117" spans="1:14" x14ac:dyDescent="0.45">
      <c r="A3117" t="s">
        <v>2790</v>
      </c>
      <c r="B3117" s="6">
        <v>43791</v>
      </c>
      <c r="C3117">
        <v>2.3199999999999998</v>
      </c>
      <c r="D3117" s="6">
        <v>51096</v>
      </c>
      <c r="E3117" s="6">
        <v>43791</v>
      </c>
      <c r="F3117">
        <v>132.29539711000001</v>
      </c>
      <c r="G3117">
        <v>118.7870192</v>
      </c>
      <c r="H3117">
        <v>107.06281312999999</v>
      </c>
      <c r="I3117">
        <v>96.860754259999993</v>
      </c>
      <c r="J3117">
        <v>87.959806589999999</v>
      </c>
      <c r="K3117">
        <v>80.173214189999996</v>
      </c>
      <c r="L3117">
        <v>73.342930870000004</v>
      </c>
      <c r="M3117">
        <v>67.334989050000004</v>
      </c>
      <c r="N3117">
        <v>62.035644429999998</v>
      </c>
    </row>
    <row r="3118" spans="1:14" x14ac:dyDescent="0.45">
      <c r="A3118" t="s">
        <v>623</v>
      </c>
      <c r="B3118" s="6">
        <v>43076</v>
      </c>
      <c r="C3118">
        <v>2.93</v>
      </c>
      <c r="D3118" s="6">
        <v>46728</v>
      </c>
      <c r="E3118" s="6">
        <v>43076</v>
      </c>
      <c r="F3118">
        <v>119.63152004</v>
      </c>
      <c r="G3118">
        <v>114.18495652</v>
      </c>
      <c r="H3118">
        <v>109.03319449</v>
      </c>
      <c r="I3118">
        <v>104.15857851</v>
      </c>
      <c r="J3118">
        <v>99.544602650000002</v>
      </c>
      <c r="K3118">
        <v>95.17582985</v>
      </c>
      <c r="L3118">
        <v>91.037817340000004</v>
      </c>
      <c r="M3118">
        <v>87.117047600000006</v>
      </c>
      <c r="N3118">
        <v>83.400864479999996</v>
      </c>
    </row>
    <row r="3119" spans="1:14" x14ac:dyDescent="0.45">
      <c r="A3119" t="s">
        <v>700</v>
      </c>
      <c r="B3119" s="6">
        <v>43104</v>
      </c>
      <c r="C3119">
        <v>2.91</v>
      </c>
      <c r="D3119" s="6">
        <v>46756</v>
      </c>
      <c r="E3119" s="6">
        <v>43104</v>
      </c>
      <c r="F3119">
        <v>116.7911773</v>
      </c>
      <c r="G3119">
        <v>112.11147601</v>
      </c>
      <c r="H3119">
        <v>107.67424905999999</v>
      </c>
      <c r="I3119">
        <v>103.4652339</v>
      </c>
      <c r="J3119">
        <v>99.471091290000004</v>
      </c>
      <c r="K3119">
        <v>95.679340350000004</v>
      </c>
      <c r="L3119">
        <v>92.078298680000003</v>
      </c>
      <c r="M3119">
        <v>88.657026810000005</v>
      </c>
      <c r="N3119">
        <v>85.405276950000001</v>
      </c>
    </row>
    <row r="3120" spans="1:14" x14ac:dyDescent="0.45">
      <c r="A3120" t="s">
        <v>2746</v>
      </c>
      <c r="B3120" s="6">
        <v>43917</v>
      </c>
      <c r="C3120">
        <v>1.6</v>
      </c>
      <c r="D3120" s="6">
        <v>47569</v>
      </c>
      <c r="E3120" s="6">
        <v>43917</v>
      </c>
      <c r="F3120">
        <v>115.18740151999999</v>
      </c>
      <c r="G3120">
        <v>108.53713501999999</v>
      </c>
      <c r="H3120">
        <v>102.36085146000001</v>
      </c>
      <c r="I3120">
        <v>96.621255570000002</v>
      </c>
      <c r="J3120">
        <v>91.284210669999993</v>
      </c>
      <c r="K3120">
        <v>86.318453629999993</v>
      </c>
      <c r="L3120">
        <v>81.695337170000002</v>
      </c>
      <c r="M3120">
        <v>77.388596550000003</v>
      </c>
      <c r="N3120">
        <v>73.374138439999996</v>
      </c>
    </row>
    <row r="3121" spans="1:14" x14ac:dyDescent="0.45">
      <c r="A3121" t="s">
        <v>2768</v>
      </c>
      <c r="B3121" s="6">
        <v>43867</v>
      </c>
      <c r="C3121">
        <v>1.84</v>
      </c>
      <c r="D3121" s="6">
        <v>45694</v>
      </c>
      <c r="E3121" s="6">
        <v>43867</v>
      </c>
      <c r="F3121">
        <v>106.51275527999999</v>
      </c>
      <c r="G3121">
        <v>104.00777069999999</v>
      </c>
      <c r="H3121">
        <v>101.57616771000001</v>
      </c>
      <c r="I3121">
        <v>99.215352820000007</v>
      </c>
      <c r="J3121">
        <v>96.922841289999994</v>
      </c>
      <c r="K3121">
        <v>94.696251849999996</v>
      </c>
      <c r="L3121">
        <v>92.533301629999997</v>
      </c>
      <c r="M3121">
        <v>90.431801399999998</v>
      </c>
      <c r="N3121">
        <v>88.389651119999996</v>
      </c>
    </row>
    <row r="3122" spans="1:14" x14ac:dyDescent="0.45">
      <c r="A3122" t="s">
        <v>758</v>
      </c>
      <c r="B3122" s="6">
        <v>42276</v>
      </c>
      <c r="C3122">
        <v>2.09</v>
      </c>
      <c r="D3122" s="6">
        <v>45929</v>
      </c>
      <c r="E3122" s="6">
        <v>42276</v>
      </c>
      <c r="F3122">
        <v>104.90767321</v>
      </c>
      <c r="G3122">
        <v>103.24329873000001</v>
      </c>
      <c r="H3122">
        <v>101.62309723</v>
      </c>
      <c r="I3122">
        <v>100.04553165999999</v>
      </c>
      <c r="J3122">
        <v>98.509130729999995</v>
      </c>
      <c r="K3122">
        <v>97.01248554</v>
      </c>
      <c r="L3122">
        <v>95.55424644</v>
      </c>
      <c r="M3122">
        <v>94.133120059999996</v>
      </c>
      <c r="N3122">
        <v>92.747866509999994</v>
      </c>
    </row>
    <row r="3123" spans="1:14" x14ac:dyDescent="0.45">
      <c r="A3123" t="s">
        <v>546</v>
      </c>
      <c r="B3123" s="6">
        <v>42529</v>
      </c>
      <c r="C3123">
        <v>2.36</v>
      </c>
      <c r="D3123" s="6">
        <v>46181</v>
      </c>
      <c r="E3123" s="6">
        <v>42529</v>
      </c>
      <c r="F3123">
        <v>111.78119244</v>
      </c>
      <c r="G3123">
        <v>108.03635165999999</v>
      </c>
      <c r="H3123">
        <v>104.44454958</v>
      </c>
      <c r="I3123">
        <v>100.99867493000001</v>
      </c>
      <c r="J3123">
        <v>97.691985160000002</v>
      </c>
      <c r="K3123">
        <v>94.518085360000001</v>
      </c>
      <c r="L3123">
        <v>91.470908420000001</v>
      </c>
      <c r="M3123">
        <v>88.544696540000004</v>
      </c>
      <c r="N3123">
        <v>85.733983809999998</v>
      </c>
    </row>
    <row r="3124" spans="1:14" x14ac:dyDescent="0.45">
      <c r="A3124" t="s">
        <v>1110</v>
      </c>
      <c r="B3124" s="6">
        <v>43279</v>
      </c>
      <c r="C3124">
        <v>2.73</v>
      </c>
      <c r="D3124" s="6">
        <v>45105</v>
      </c>
      <c r="E3124" s="6">
        <v>43279</v>
      </c>
      <c r="F3124">
        <v>101.73110659</v>
      </c>
      <c r="G3124">
        <v>101.25199372</v>
      </c>
      <c r="H3124">
        <v>100.77904658999999</v>
      </c>
      <c r="I3124">
        <v>100.31213284</v>
      </c>
      <c r="J3124">
        <v>99.851124139999996</v>
      </c>
      <c r="K3124">
        <v>99.39589599</v>
      </c>
      <c r="L3124">
        <v>98.946327589999996</v>
      </c>
      <c r="M3124">
        <v>98.502301689999996</v>
      </c>
      <c r="N3124">
        <v>98.063704450000003</v>
      </c>
    </row>
    <row r="3125" spans="1:14" x14ac:dyDescent="0.45">
      <c r="A3125" t="s">
        <v>1512</v>
      </c>
      <c r="B3125" s="6">
        <v>43432</v>
      </c>
      <c r="C3125">
        <v>3.27</v>
      </c>
      <c r="D3125" s="6">
        <v>45258</v>
      </c>
      <c r="E3125" s="6">
        <v>43432</v>
      </c>
      <c r="F3125">
        <v>105.25414015</v>
      </c>
      <c r="G3125">
        <v>103.91905345000001</v>
      </c>
      <c r="H3125">
        <v>102.6079999</v>
      </c>
      <c r="I3125">
        <v>101.32037679</v>
      </c>
      <c r="J3125">
        <v>100.05560119</v>
      </c>
      <c r="K3125">
        <v>98.8131092</v>
      </c>
      <c r="L3125">
        <v>97.592355170000005</v>
      </c>
      <c r="M3125">
        <v>96.392810969999999</v>
      </c>
      <c r="N3125">
        <v>95.213965250000001</v>
      </c>
    </row>
    <row r="3126" spans="1:14" x14ac:dyDescent="0.45">
      <c r="A3126" t="s">
        <v>733</v>
      </c>
      <c r="B3126" s="6">
        <v>42366</v>
      </c>
      <c r="C3126">
        <v>2.27</v>
      </c>
      <c r="D3126" s="6">
        <v>46020</v>
      </c>
      <c r="E3126" s="6">
        <v>42366</v>
      </c>
      <c r="F3126">
        <v>105.64972575</v>
      </c>
      <c r="G3126">
        <v>103.8428296</v>
      </c>
      <c r="H3126">
        <v>102.08665486</v>
      </c>
      <c r="I3126">
        <v>100.37936053</v>
      </c>
      <c r="J3126">
        <v>98.719186759999999</v>
      </c>
      <c r="K3126">
        <v>97.104450610000001</v>
      </c>
      <c r="L3126">
        <v>95.533542080000004</v>
      </c>
      <c r="M3126">
        <v>94.004920420000005</v>
      </c>
      <c r="N3126">
        <v>92.517110599999995</v>
      </c>
    </row>
    <row r="3127" spans="1:14" x14ac:dyDescent="0.45">
      <c r="A3127" t="s">
        <v>791</v>
      </c>
      <c r="B3127" s="6">
        <v>42621</v>
      </c>
      <c r="C3127">
        <v>2.2999999999999998</v>
      </c>
      <c r="D3127" s="6">
        <v>48099</v>
      </c>
      <c r="E3127" s="6">
        <v>42621</v>
      </c>
      <c r="F3127">
        <v>115.23544024</v>
      </c>
      <c r="G3127">
        <v>110.03674458</v>
      </c>
      <c r="H3127">
        <v>105.17085853</v>
      </c>
      <c r="I3127">
        <v>100.61278832000001</v>
      </c>
      <c r="J3127">
        <v>96.339628200000007</v>
      </c>
      <c r="K3127">
        <v>92.330371040000003</v>
      </c>
      <c r="L3127">
        <v>88.565737290000001</v>
      </c>
      <c r="M3127">
        <v>85.02802054</v>
      </c>
      <c r="N3127">
        <v>81.700947780000007</v>
      </c>
    </row>
    <row r="3128" spans="1:14" x14ac:dyDescent="0.45">
      <c r="A3128" t="s">
        <v>3078</v>
      </c>
      <c r="B3128" s="6">
        <v>44172</v>
      </c>
      <c r="C3128">
        <v>1.01</v>
      </c>
      <c r="D3128" s="6">
        <v>46728</v>
      </c>
      <c r="E3128" s="6">
        <v>44172</v>
      </c>
      <c r="F3128">
        <v>109.67350263</v>
      </c>
      <c r="G3128">
        <v>104.53202159</v>
      </c>
      <c r="H3128">
        <v>99.671854479999993</v>
      </c>
      <c r="I3128">
        <v>95.07605916</v>
      </c>
      <c r="J3128">
        <v>90.72880026</v>
      </c>
      <c r="K3128">
        <v>86.615271289999995</v>
      </c>
      <c r="L3128">
        <v>82.721622740000001</v>
      </c>
      <c r="M3128">
        <v>79.034895500000005</v>
      </c>
      <c r="N3128">
        <v>75.542959240000002</v>
      </c>
    </row>
    <row r="3129" spans="1:14" x14ac:dyDescent="0.45">
      <c r="A3129" t="s">
        <v>1492</v>
      </c>
      <c r="B3129" s="6">
        <v>43621</v>
      </c>
      <c r="C3129">
        <v>2.64</v>
      </c>
      <c r="D3129" s="6">
        <v>47274</v>
      </c>
      <c r="E3129" s="6">
        <v>43621</v>
      </c>
      <c r="F3129">
        <v>122.30697198</v>
      </c>
      <c r="G3129">
        <v>115.39095678</v>
      </c>
      <c r="H3129">
        <v>108.93720651</v>
      </c>
      <c r="I3129">
        <v>102.91197559</v>
      </c>
      <c r="J3129">
        <v>97.284159700000004</v>
      </c>
      <c r="K3129">
        <v>92.02507593</v>
      </c>
      <c r="L3129">
        <v>87.108262350000004</v>
      </c>
      <c r="M3129">
        <v>82.509295089999995</v>
      </c>
      <c r="N3129">
        <v>78.205621390000005</v>
      </c>
    </row>
    <row r="3130" spans="1:14" x14ac:dyDescent="0.45">
      <c r="A3130" t="s">
        <v>3179</v>
      </c>
      <c r="B3130" s="6">
        <v>44358</v>
      </c>
      <c r="C3130">
        <v>1.02</v>
      </c>
      <c r="D3130" s="6">
        <v>46184</v>
      </c>
      <c r="E3130" s="6">
        <v>44358</v>
      </c>
      <c r="F3130">
        <v>107.00871501</v>
      </c>
      <c r="G3130">
        <v>103.30331984</v>
      </c>
      <c r="H3130">
        <v>99.751233110000001</v>
      </c>
      <c r="I3130">
        <v>96.345281319999998</v>
      </c>
      <c r="J3130">
        <v>93.078664619999998</v>
      </c>
      <c r="K3130">
        <v>89.944935419999993</v>
      </c>
      <c r="L3130">
        <v>86.937978220000005</v>
      </c>
      <c r="M3130">
        <v>84.051990770000003</v>
      </c>
      <c r="N3130">
        <v>81.281466420000001</v>
      </c>
    </row>
    <row r="3131" spans="1:14" x14ac:dyDescent="0.45">
      <c r="A3131" t="s">
        <v>707</v>
      </c>
      <c r="B3131" s="6">
        <v>42592</v>
      </c>
      <c r="C3131">
        <v>2.17</v>
      </c>
      <c r="D3131" s="6">
        <v>46244</v>
      </c>
      <c r="E3131" s="6">
        <v>42592</v>
      </c>
      <c r="F3131">
        <v>111.57577345999999</v>
      </c>
      <c r="G3131">
        <v>107.68616127</v>
      </c>
      <c r="H3131">
        <v>103.96177863</v>
      </c>
      <c r="I3131">
        <v>100.39463739999999</v>
      </c>
      <c r="J3131">
        <v>96.977181590000001</v>
      </c>
      <c r="K3131">
        <v>93.702261410000006</v>
      </c>
      <c r="L3131">
        <v>90.563109060000002</v>
      </c>
      <c r="M3131">
        <v>87.553316150000001</v>
      </c>
      <c r="N3131">
        <v>84.666812500000006</v>
      </c>
    </row>
    <row r="3132" spans="1:14" x14ac:dyDescent="0.45">
      <c r="A3132" t="s">
        <v>2776</v>
      </c>
      <c r="B3132" s="6">
        <v>43839</v>
      </c>
      <c r="C3132">
        <v>1.95</v>
      </c>
      <c r="D3132" s="6">
        <v>47492</v>
      </c>
      <c r="E3132" s="6">
        <v>43839</v>
      </c>
      <c r="F3132">
        <v>111.68540342</v>
      </c>
      <c r="G3132">
        <v>107.53404288</v>
      </c>
      <c r="H3132">
        <v>103.60589002</v>
      </c>
      <c r="I3132">
        <v>99.886695090000003</v>
      </c>
      <c r="J3132">
        <v>96.363231429999999</v>
      </c>
      <c r="K3132">
        <v>93.023214899999999</v>
      </c>
      <c r="L3132">
        <v>89.85523019</v>
      </c>
      <c r="M3132">
        <v>86.848663250000001</v>
      </c>
      <c r="N3132">
        <v>83.993639569999999</v>
      </c>
    </row>
    <row r="3133" spans="1:14" x14ac:dyDescent="0.45">
      <c r="A3133" t="s">
        <v>601</v>
      </c>
      <c r="B3133" s="6">
        <v>42207</v>
      </c>
      <c r="C3133">
        <v>2.4700000000000002</v>
      </c>
      <c r="D3133" s="6">
        <v>45860</v>
      </c>
      <c r="E3133" s="6">
        <v>42207</v>
      </c>
      <c r="F3133">
        <v>105.02551520999999</v>
      </c>
      <c r="G3133">
        <v>103.44918062000001</v>
      </c>
      <c r="H3133">
        <v>101.91299049</v>
      </c>
      <c r="I3133">
        <v>100.41559216</v>
      </c>
      <c r="J3133">
        <v>98.955689370000002</v>
      </c>
      <c r="K3133">
        <v>97.532039440000005</v>
      </c>
      <c r="L3133">
        <v>96.14345059</v>
      </c>
      <c r="M3133">
        <v>94.788779509999998</v>
      </c>
      <c r="N3133">
        <v>93.466928960000004</v>
      </c>
    </row>
    <row r="3134" spans="1:14" x14ac:dyDescent="0.45">
      <c r="A3134" t="s">
        <v>641</v>
      </c>
      <c r="B3134" s="6">
        <v>42592</v>
      </c>
      <c r="C3134">
        <v>2.2400000000000002</v>
      </c>
      <c r="D3134" s="6">
        <v>48071</v>
      </c>
      <c r="E3134" s="6">
        <v>42592</v>
      </c>
      <c r="F3134">
        <v>114.79684822</v>
      </c>
      <c r="G3134">
        <v>109.66400677999999</v>
      </c>
      <c r="H3134">
        <v>104.85712264999999</v>
      </c>
      <c r="I3134">
        <v>100.35190059</v>
      </c>
      <c r="J3134">
        <v>96.126060679999995</v>
      </c>
      <c r="K3134">
        <v>92.159156679999995</v>
      </c>
      <c r="L3134">
        <v>88.432412009999993</v>
      </c>
      <c r="M3134">
        <v>84.928571430000005</v>
      </c>
      <c r="N3134">
        <v>81.631766819999996</v>
      </c>
    </row>
    <row r="3135" spans="1:14" x14ac:dyDescent="0.45">
      <c r="A3135" t="s">
        <v>676</v>
      </c>
      <c r="B3135" s="6">
        <v>42621</v>
      </c>
      <c r="C3135">
        <v>1.87</v>
      </c>
      <c r="D3135" s="6">
        <v>45177</v>
      </c>
      <c r="E3135" s="6">
        <v>42621</v>
      </c>
      <c r="F3135">
        <v>102.8198415</v>
      </c>
      <c r="G3135">
        <v>101.70392012000001</v>
      </c>
      <c r="H3135">
        <v>100.61253771</v>
      </c>
      <c r="I3135">
        <v>99.544888540000002</v>
      </c>
      <c r="J3135">
        <v>98.500201880000006</v>
      </c>
      <c r="K3135">
        <v>97.477740109999999</v>
      </c>
      <c r="L3135">
        <v>96.476796949999994</v>
      </c>
      <c r="M3135">
        <v>95.496695840000001</v>
      </c>
      <c r="N3135">
        <v>94.536788340000001</v>
      </c>
    </row>
    <row r="3136" spans="1:14" x14ac:dyDescent="0.45">
      <c r="A3136" t="s">
        <v>738</v>
      </c>
      <c r="B3136" s="6">
        <v>43048</v>
      </c>
      <c r="C3136">
        <v>2.94</v>
      </c>
      <c r="D3136" s="6">
        <v>48527</v>
      </c>
      <c r="E3136" s="6">
        <v>43048</v>
      </c>
      <c r="F3136">
        <v>133.87224873</v>
      </c>
      <c r="G3136">
        <v>123.45221637</v>
      </c>
      <c r="H3136">
        <v>114.00327358</v>
      </c>
      <c r="I3136">
        <v>105.42709838</v>
      </c>
      <c r="J3136">
        <v>97.635919090000002</v>
      </c>
      <c r="K3136">
        <v>90.551326070000002</v>
      </c>
      <c r="L3136">
        <v>84.103223180000001</v>
      </c>
      <c r="M3136">
        <v>78.228901980000003</v>
      </c>
      <c r="N3136">
        <v>72.872223559999995</v>
      </c>
    </row>
    <row r="3137" spans="1:14" x14ac:dyDescent="0.45">
      <c r="A3137" t="s">
        <v>1122</v>
      </c>
      <c r="B3137" s="6">
        <v>43146</v>
      </c>
      <c r="C3137">
        <v>2.9</v>
      </c>
      <c r="D3137" s="6">
        <v>44972</v>
      </c>
      <c r="E3137" s="6">
        <v>43146</v>
      </c>
      <c r="F3137">
        <v>102.05976858</v>
      </c>
      <c r="G3137">
        <v>101.5011257</v>
      </c>
      <c r="H3137">
        <v>100.9486473</v>
      </c>
      <c r="I3137">
        <v>100.40223142000001</v>
      </c>
      <c r="J3137">
        <v>99.861778360000002</v>
      </c>
      <c r="K3137">
        <v>99.327190610000002</v>
      </c>
      <c r="L3137">
        <v>98.79837277</v>
      </c>
      <c r="M3137">
        <v>98.275231500000004</v>
      </c>
      <c r="N3137">
        <v>97.757675469999995</v>
      </c>
    </row>
    <row r="3138" spans="1:14" x14ac:dyDescent="0.45">
      <c r="A3138" t="s">
        <v>1115</v>
      </c>
      <c r="B3138" s="6">
        <v>43237</v>
      </c>
      <c r="C3138">
        <v>3.46</v>
      </c>
      <c r="D3138" s="6">
        <v>48716</v>
      </c>
      <c r="E3138" s="6">
        <v>43237</v>
      </c>
      <c r="F3138">
        <v>126.09178261</v>
      </c>
      <c r="G3138">
        <v>119.36952927999999</v>
      </c>
      <c r="H3138">
        <v>113.14778495</v>
      </c>
      <c r="I3138">
        <v>107.38322715</v>
      </c>
      <c r="J3138">
        <v>102.03667218</v>
      </c>
      <c r="K3138">
        <v>97.072648889999996</v>
      </c>
      <c r="L3138">
        <v>92.459019119999994</v>
      </c>
      <c r="M3138">
        <v>88.166639430000004</v>
      </c>
      <c r="N3138">
        <v>84.169059509999997</v>
      </c>
    </row>
    <row r="3139" spans="1:14" x14ac:dyDescent="0.45">
      <c r="A3139" t="s">
        <v>777</v>
      </c>
      <c r="B3139" s="6">
        <v>42219</v>
      </c>
      <c r="C3139">
        <v>3.01</v>
      </c>
      <c r="D3139" s="6">
        <v>47697</v>
      </c>
      <c r="E3139" s="6">
        <v>42219</v>
      </c>
      <c r="F3139">
        <v>116.73214814000001</v>
      </c>
      <c r="G3139">
        <v>112.07472349</v>
      </c>
      <c r="H3139">
        <v>107.68408191</v>
      </c>
      <c r="I3139">
        <v>103.5421621</v>
      </c>
      <c r="J3139">
        <v>99.632272069999999</v>
      </c>
      <c r="K3139">
        <v>95.938975639999995</v>
      </c>
      <c r="L3139">
        <v>92.447989199999995</v>
      </c>
      <c r="M3139">
        <v>89.146087550000004</v>
      </c>
      <c r="N3139">
        <v>86.021018060000003</v>
      </c>
    </row>
    <row r="3140" spans="1:14" x14ac:dyDescent="0.45">
      <c r="A3140" t="s">
        <v>592</v>
      </c>
      <c r="B3140" s="6">
        <v>42488</v>
      </c>
      <c r="C3140">
        <v>2</v>
      </c>
      <c r="D3140" s="6">
        <v>46140</v>
      </c>
      <c r="E3140" s="6">
        <v>42488</v>
      </c>
      <c r="F3140">
        <v>105.70601975</v>
      </c>
      <c r="G3140">
        <v>103.72440772</v>
      </c>
      <c r="H3140">
        <v>101.80252871</v>
      </c>
      <c r="I3140">
        <v>99.938085889999996</v>
      </c>
      <c r="J3140">
        <v>98.128888509999996</v>
      </c>
      <c r="K3140">
        <v>96.372846170000003</v>
      </c>
      <c r="L3140">
        <v>94.667963450000002</v>
      </c>
      <c r="M3140">
        <v>93.012334879999997</v>
      </c>
      <c r="N3140">
        <v>91.404140200000001</v>
      </c>
    </row>
    <row r="3141" spans="1:14" x14ac:dyDescent="0.45">
      <c r="A3141" t="s">
        <v>606</v>
      </c>
      <c r="B3141" s="6">
        <v>42902</v>
      </c>
      <c r="C3141">
        <v>2.74</v>
      </c>
      <c r="D3141" s="6">
        <v>46554</v>
      </c>
      <c r="E3141" s="6">
        <v>42902</v>
      </c>
      <c r="F3141">
        <v>115.84707907000001</v>
      </c>
      <c r="G3141">
        <v>111.29208882</v>
      </c>
      <c r="H3141">
        <v>106.95969027</v>
      </c>
      <c r="I3141">
        <v>102.83763174000001</v>
      </c>
      <c r="J3141">
        <v>98.914403390000004</v>
      </c>
      <c r="K3141">
        <v>95.179188359999998</v>
      </c>
      <c r="L3141">
        <v>91.621817410000006</v>
      </c>
      <c r="M3141">
        <v>88.232726690000007</v>
      </c>
      <c r="N3141">
        <v>85.002918589999993</v>
      </c>
    </row>
    <row r="3142" spans="1:14" x14ac:dyDescent="0.45">
      <c r="A3142" t="s">
        <v>633</v>
      </c>
      <c r="B3142" s="6">
        <v>42831</v>
      </c>
      <c r="C3142">
        <v>3.01</v>
      </c>
      <c r="D3142" s="6">
        <v>46483</v>
      </c>
      <c r="E3142" s="6">
        <v>42831</v>
      </c>
      <c r="F3142">
        <v>117.21588051000001</v>
      </c>
      <c r="G3142">
        <v>112.58138816</v>
      </c>
      <c r="H3142">
        <v>108.16917081</v>
      </c>
      <c r="I3142">
        <v>103.96719948</v>
      </c>
      <c r="J3142">
        <v>99.964168470000004</v>
      </c>
      <c r="K3142">
        <v>96.149447429999995</v>
      </c>
      <c r="L3142">
        <v>92.513036779999993</v>
      </c>
      <c r="M3142">
        <v>89.045526519999996</v>
      </c>
      <c r="N3142">
        <v>85.738057850000004</v>
      </c>
    </row>
    <row r="3143" spans="1:14" x14ac:dyDescent="0.45">
      <c r="A3143" t="s">
        <v>2726</v>
      </c>
      <c r="B3143" s="6">
        <v>43935</v>
      </c>
      <c r="C3143">
        <v>1.37</v>
      </c>
      <c r="D3143" s="6">
        <v>46491</v>
      </c>
      <c r="E3143" s="6">
        <v>43935</v>
      </c>
      <c r="F3143">
        <v>110.32588959</v>
      </c>
      <c r="G3143">
        <v>105.7314451</v>
      </c>
      <c r="H3143">
        <v>101.36201896</v>
      </c>
      <c r="I3143">
        <v>97.205274220000007</v>
      </c>
      <c r="J3143">
        <v>93.249623349999993</v>
      </c>
      <c r="K3143">
        <v>89.484178</v>
      </c>
      <c r="L3143">
        <v>85.898702569999998</v>
      </c>
      <c r="M3143">
        <v>82.483571019999999</v>
      </c>
      <c r="N3143">
        <v>79.229726979999995</v>
      </c>
    </row>
    <row r="3144" spans="1:14" x14ac:dyDescent="0.45">
      <c r="A3144" t="s">
        <v>2704</v>
      </c>
      <c r="B3144" s="6">
        <v>44005</v>
      </c>
      <c r="C3144">
        <v>1.23</v>
      </c>
      <c r="D3144" s="6">
        <v>50579</v>
      </c>
      <c r="E3144" s="6">
        <v>44005</v>
      </c>
      <c r="F3144">
        <v>115.74104473</v>
      </c>
      <c r="G3144">
        <v>106.85908653</v>
      </c>
      <c r="H3144">
        <v>98.905607419999995</v>
      </c>
      <c r="I3144">
        <v>91.769551489999998</v>
      </c>
      <c r="J3144">
        <v>85.354320150000007</v>
      </c>
      <c r="K3144">
        <v>79.575769339999994</v>
      </c>
      <c r="L3144">
        <v>74.36049835</v>
      </c>
      <c r="M3144">
        <v>69.644386040000001</v>
      </c>
      <c r="N3144">
        <v>65.371337049999994</v>
      </c>
    </row>
    <row r="3145" spans="1:14" x14ac:dyDescent="0.45">
      <c r="A3145" t="s">
        <v>730</v>
      </c>
      <c r="B3145" s="6">
        <v>42529</v>
      </c>
      <c r="C3145">
        <v>2.36</v>
      </c>
      <c r="D3145" s="6">
        <v>46181</v>
      </c>
      <c r="E3145" s="6">
        <v>42529</v>
      </c>
      <c r="F3145">
        <v>111.78119169999999</v>
      </c>
      <c r="G3145">
        <v>108.03635115</v>
      </c>
      <c r="H3145">
        <v>104.44454929</v>
      </c>
      <c r="I3145">
        <v>100.99867485</v>
      </c>
      <c r="J3145">
        <v>97.691985279999997</v>
      </c>
      <c r="K3145">
        <v>94.518085659999997</v>
      </c>
      <c r="L3145">
        <v>91.470908899999998</v>
      </c>
      <c r="M3145">
        <v>88.544697189999994</v>
      </c>
      <c r="N3145">
        <v>85.733984609999993</v>
      </c>
    </row>
    <row r="3146" spans="1:14" x14ac:dyDescent="0.45">
      <c r="A3146" t="s">
        <v>684</v>
      </c>
      <c r="B3146" s="6">
        <v>42657</v>
      </c>
      <c r="C3146">
        <v>2.5099999999999998</v>
      </c>
      <c r="D3146" s="6">
        <v>48136</v>
      </c>
      <c r="E3146" s="6">
        <v>42657</v>
      </c>
      <c r="F3146">
        <v>117.24305007</v>
      </c>
      <c r="G3146">
        <v>111.88742565</v>
      </c>
      <c r="H3146">
        <v>106.87826791000001</v>
      </c>
      <c r="I3146">
        <v>102.18930455</v>
      </c>
      <c r="J3146">
        <v>97.796478339999993</v>
      </c>
      <c r="K3146">
        <v>93.677744399999995</v>
      </c>
      <c r="L3146">
        <v>89.812887320000002</v>
      </c>
      <c r="M3146">
        <v>86.183356119999999</v>
      </c>
      <c r="N3146">
        <v>82.772115189999994</v>
      </c>
    </row>
    <row r="3147" spans="1:14" x14ac:dyDescent="0.45">
      <c r="A3147" t="s">
        <v>2737</v>
      </c>
      <c r="B3147" s="6">
        <v>43920</v>
      </c>
      <c r="C3147">
        <v>1.51</v>
      </c>
      <c r="D3147" s="6">
        <v>49398</v>
      </c>
      <c r="E3147" s="6">
        <v>43920</v>
      </c>
      <c r="F3147">
        <v>114.61335413</v>
      </c>
      <c r="G3147">
        <v>107.53863457999999</v>
      </c>
      <c r="H3147">
        <v>101.06813280999999</v>
      </c>
      <c r="I3147">
        <v>95.142258010000006</v>
      </c>
      <c r="J3147">
        <v>89.707866480000007</v>
      </c>
      <c r="K3147">
        <v>84.717514059999999</v>
      </c>
      <c r="L3147">
        <v>80.128800269999999</v>
      </c>
      <c r="M3147">
        <v>75.903792280000005</v>
      </c>
      <c r="N3147">
        <v>72.00851874</v>
      </c>
    </row>
    <row r="3148" spans="1:14" x14ac:dyDescent="0.45">
      <c r="A3148" t="s">
        <v>1111</v>
      </c>
      <c r="B3148" s="6">
        <v>43210</v>
      </c>
      <c r="C3148">
        <v>2.74</v>
      </c>
      <c r="D3148" s="6">
        <v>45036</v>
      </c>
      <c r="E3148" s="6">
        <v>43210</v>
      </c>
      <c r="F3148">
        <v>101.43985488</v>
      </c>
      <c r="G3148">
        <v>101.0499945</v>
      </c>
      <c r="H3148">
        <v>100.66424600000001</v>
      </c>
      <c r="I3148">
        <v>100.28253726</v>
      </c>
      <c r="J3148">
        <v>99.904798</v>
      </c>
      <c r="K3148">
        <v>99.530959609999996</v>
      </c>
      <c r="L3148">
        <v>99.16095516</v>
      </c>
      <c r="M3148">
        <v>98.794719360000002</v>
      </c>
      <c r="N3148">
        <v>98.432188429999997</v>
      </c>
    </row>
    <row r="3149" spans="1:14" x14ac:dyDescent="0.45">
      <c r="A3149" t="s">
        <v>1116</v>
      </c>
      <c r="B3149" s="6">
        <v>43256</v>
      </c>
      <c r="C3149">
        <v>3.37</v>
      </c>
      <c r="D3149" s="6">
        <v>47639</v>
      </c>
      <c r="E3149" s="6">
        <v>43256</v>
      </c>
      <c r="F3149">
        <v>118.01251904999999</v>
      </c>
      <c r="G3149">
        <v>113.39842088</v>
      </c>
      <c r="H3149">
        <v>109.04382042</v>
      </c>
      <c r="I3149">
        <v>104.93144629</v>
      </c>
      <c r="J3149">
        <v>101.04531587</v>
      </c>
      <c r="K3149">
        <v>97.370630169999998</v>
      </c>
      <c r="L3149">
        <v>93.893677859999997</v>
      </c>
      <c r="M3149">
        <v>90.601747750000001</v>
      </c>
      <c r="N3149">
        <v>87.483048850000003</v>
      </c>
    </row>
    <row r="3150" spans="1:14" x14ac:dyDescent="0.45">
      <c r="A3150" t="s">
        <v>1521</v>
      </c>
      <c r="B3150" s="6">
        <v>43432</v>
      </c>
      <c r="C3150">
        <v>3.08</v>
      </c>
      <c r="D3150" s="6">
        <v>45258</v>
      </c>
      <c r="E3150" s="6">
        <v>43432</v>
      </c>
      <c r="F3150">
        <v>105.16148762</v>
      </c>
      <c r="G3150">
        <v>103.82516329000001</v>
      </c>
      <c r="H3150">
        <v>102.51293158999999</v>
      </c>
      <c r="I3150">
        <v>101.22418739</v>
      </c>
      <c r="J3150">
        <v>99.958345510000001</v>
      </c>
      <c r="K3150">
        <v>98.714839920000003</v>
      </c>
      <c r="L3150">
        <v>97.493122979999995</v>
      </c>
      <c r="M3150">
        <v>96.292664639999998</v>
      </c>
      <c r="N3150">
        <v>95.112951789999997</v>
      </c>
    </row>
    <row r="3151" spans="1:14" x14ac:dyDescent="0.45">
      <c r="A3151" t="s">
        <v>1507</v>
      </c>
      <c r="B3151" s="6">
        <v>43469</v>
      </c>
      <c r="C3151">
        <v>3.25</v>
      </c>
      <c r="D3151" s="6">
        <v>47122</v>
      </c>
      <c r="E3151" s="6">
        <v>43469</v>
      </c>
      <c r="F3151">
        <v>124.28788539999999</v>
      </c>
      <c r="G3151">
        <v>117.85105836</v>
      </c>
      <c r="H3151">
        <v>111.81676319</v>
      </c>
      <c r="I3151">
        <v>106.15724401999999</v>
      </c>
      <c r="J3151">
        <v>100.84681089</v>
      </c>
      <c r="K3151">
        <v>95.861675309999995</v>
      </c>
      <c r="L3151">
        <v>91.179799779999996</v>
      </c>
      <c r="M3151">
        <v>86.780759900000007</v>
      </c>
      <c r="N3151">
        <v>82.645618099999993</v>
      </c>
    </row>
    <row r="3152" spans="1:14" x14ac:dyDescent="0.45">
      <c r="A3152" t="s">
        <v>2747</v>
      </c>
      <c r="B3152" s="6">
        <v>43899</v>
      </c>
      <c r="C3152">
        <v>0.82</v>
      </c>
      <c r="D3152" s="6">
        <v>44994</v>
      </c>
      <c r="E3152" s="6">
        <v>43899</v>
      </c>
      <c r="F3152">
        <v>100.98433430999999</v>
      </c>
      <c r="G3152">
        <v>100.36839977</v>
      </c>
      <c r="H3152">
        <v>99.760007619999996</v>
      </c>
      <c r="I3152">
        <v>99.159019720000003</v>
      </c>
      <c r="J3152">
        <v>98.565301300000002</v>
      </c>
      <c r="K3152">
        <v>97.978720850000002</v>
      </c>
      <c r="L3152">
        <v>97.39915001</v>
      </c>
      <c r="M3152">
        <v>96.826463500000003</v>
      </c>
      <c r="N3152">
        <v>96.260538990000001</v>
      </c>
    </row>
    <row r="3153" spans="1:14" x14ac:dyDescent="0.45">
      <c r="A3153" t="s">
        <v>544</v>
      </c>
      <c r="B3153" s="6">
        <v>41439</v>
      </c>
      <c r="C3153">
        <v>2.83</v>
      </c>
      <c r="D3153" s="6">
        <v>45091</v>
      </c>
      <c r="E3153" s="6">
        <v>41439</v>
      </c>
      <c r="F3153">
        <v>101.72037981</v>
      </c>
      <c r="G3153">
        <v>101.24518358</v>
      </c>
      <c r="H3153">
        <v>100.77601989999999</v>
      </c>
      <c r="I3153">
        <v>100.31276157000001</v>
      </c>
      <c r="J3153">
        <v>99.85528515</v>
      </c>
      <c r="K3153">
        <v>99.403470819999995</v>
      </c>
      <c r="L3153">
        <v>98.957202240000001</v>
      </c>
      <c r="M3153">
        <v>98.516366419999997</v>
      </c>
      <c r="N3153">
        <v>98.080853619999999</v>
      </c>
    </row>
    <row r="3154" spans="1:14" x14ac:dyDescent="0.45">
      <c r="A3154" t="s">
        <v>705</v>
      </c>
      <c r="B3154" s="6">
        <v>42219</v>
      </c>
      <c r="C3154">
        <v>3.41</v>
      </c>
      <c r="D3154" s="6">
        <v>47697</v>
      </c>
      <c r="E3154" s="6">
        <v>42219</v>
      </c>
      <c r="F3154">
        <v>128.63795450999999</v>
      </c>
      <c r="G3154">
        <v>121.02911453999999</v>
      </c>
      <c r="H3154">
        <v>113.9799423</v>
      </c>
      <c r="I3154">
        <v>107.44495413</v>
      </c>
      <c r="J3154">
        <v>101.38263765000001</v>
      </c>
      <c r="K3154">
        <v>95.755083519999999</v>
      </c>
      <c r="L3154">
        <v>90.52765325</v>
      </c>
      <c r="M3154">
        <v>85.668679319999995</v>
      </c>
      <c r="N3154">
        <v>81.149194320000007</v>
      </c>
    </row>
    <row r="3155" spans="1:14" x14ac:dyDescent="0.45">
      <c r="A3155" t="s">
        <v>1185</v>
      </c>
      <c r="B3155" s="6">
        <v>43321</v>
      </c>
      <c r="C3155">
        <v>3.08</v>
      </c>
      <c r="D3155" s="6">
        <v>45147</v>
      </c>
      <c r="E3155" s="6">
        <v>43321</v>
      </c>
      <c r="F3155">
        <v>103.85743797000001</v>
      </c>
      <c r="G3155">
        <v>102.81116242</v>
      </c>
      <c r="H3155">
        <v>101.78622156</v>
      </c>
      <c r="I3155">
        <v>100.78196542000001</v>
      </c>
      <c r="J3155">
        <v>99.797770220000004</v>
      </c>
      <c r="K3155">
        <v>98.833037110000006</v>
      </c>
      <c r="L3155">
        <v>97.887190880000006</v>
      </c>
      <c r="M3155">
        <v>96.959678859999997</v>
      </c>
      <c r="N3155">
        <v>96.049969770000004</v>
      </c>
    </row>
    <row r="3156" spans="1:14" x14ac:dyDescent="0.45">
      <c r="A3156" t="s">
        <v>3077</v>
      </c>
      <c r="B3156" s="6">
        <v>44168</v>
      </c>
      <c r="C3156">
        <v>0.57999999999999996</v>
      </c>
      <c r="D3156" s="6">
        <v>45261</v>
      </c>
      <c r="E3156" s="6">
        <v>44168</v>
      </c>
      <c r="F3156">
        <v>101.68195606</v>
      </c>
      <c r="G3156">
        <v>100.37169505999999</v>
      </c>
      <c r="H3156">
        <v>99.084837530000001</v>
      </c>
      <c r="I3156">
        <v>97.820808290000002</v>
      </c>
      <c r="J3156">
        <v>96.579050519999996</v>
      </c>
      <c r="K3156">
        <v>95.359025070000001</v>
      </c>
      <c r="L3156">
        <v>94.160209730000005</v>
      </c>
      <c r="M3156">
        <v>92.982098609999994</v>
      </c>
      <c r="N3156">
        <v>91.824201509999995</v>
      </c>
    </row>
    <row r="3157" spans="1:14" x14ac:dyDescent="0.45">
      <c r="A3157" t="s">
        <v>650</v>
      </c>
      <c r="B3157" s="6">
        <v>42881</v>
      </c>
      <c r="C3157">
        <v>2.16</v>
      </c>
      <c r="D3157" s="6">
        <v>45440</v>
      </c>
      <c r="E3157" s="6">
        <v>42881</v>
      </c>
      <c r="F3157">
        <v>102.59949154</v>
      </c>
      <c r="G3157">
        <v>101.69158776</v>
      </c>
      <c r="H3157">
        <v>100.80061304</v>
      </c>
      <c r="I3157">
        <v>99.926085450000002</v>
      </c>
      <c r="J3157">
        <v>99.067541820000002</v>
      </c>
      <c r="K3157">
        <v>98.224536810000004</v>
      </c>
      <c r="L3157">
        <v>97.396642040000003</v>
      </c>
      <c r="M3157">
        <v>96.583445260000005</v>
      </c>
      <c r="N3157">
        <v>95.784549589999997</v>
      </c>
    </row>
    <row r="3158" spans="1:14" x14ac:dyDescent="0.45">
      <c r="A3158" t="s">
        <v>2823</v>
      </c>
      <c r="B3158" s="6">
        <v>43713</v>
      </c>
      <c r="C3158">
        <v>2.08</v>
      </c>
      <c r="D3158" s="6">
        <v>47366</v>
      </c>
      <c r="E3158" s="6">
        <v>43713</v>
      </c>
      <c r="F3158">
        <v>119.06288266</v>
      </c>
      <c r="G3158">
        <v>112.07736575</v>
      </c>
      <c r="H3158">
        <v>105.57462922000001</v>
      </c>
      <c r="I3158">
        <v>99.518268840000005</v>
      </c>
      <c r="J3158">
        <v>93.87482464</v>
      </c>
      <c r="K3158">
        <v>88.613527410000003</v>
      </c>
      <c r="L3158">
        <v>83.706068250000001</v>
      </c>
      <c r="M3158">
        <v>79.126389110000005</v>
      </c>
      <c r="N3158">
        <v>74.850492189999997</v>
      </c>
    </row>
    <row r="3159" spans="1:14" x14ac:dyDescent="0.45">
      <c r="A3159" t="s">
        <v>1479</v>
      </c>
      <c r="B3159" s="6">
        <v>43452</v>
      </c>
      <c r="C3159">
        <v>3.06</v>
      </c>
      <c r="D3159" s="6">
        <v>45217</v>
      </c>
      <c r="E3159" s="6">
        <v>43452</v>
      </c>
      <c r="F3159">
        <v>104.47135057</v>
      </c>
      <c r="G3159">
        <v>103.26117738000001</v>
      </c>
      <c r="H3159">
        <v>102.07991837</v>
      </c>
      <c r="I3159">
        <v>100.9265381</v>
      </c>
      <c r="J3159">
        <v>99.800050189999993</v>
      </c>
      <c r="K3159">
        <v>98.699514500000006</v>
      </c>
      <c r="L3159">
        <v>97.624034409999993</v>
      </c>
      <c r="M3159">
        <v>96.5727543</v>
      </c>
      <c r="N3159">
        <v>95.544857289999996</v>
      </c>
    </row>
    <row r="3160" spans="1:14" x14ac:dyDescent="0.45">
      <c r="A3160" t="s">
        <v>1544</v>
      </c>
      <c r="B3160" s="6">
        <v>43558</v>
      </c>
      <c r="C3160">
        <v>3.05</v>
      </c>
      <c r="D3160" s="6">
        <v>47211</v>
      </c>
      <c r="E3160" s="6">
        <v>43558</v>
      </c>
      <c r="F3160">
        <v>123.77365004000001</v>
      </c>
      <c r="G3160">
        <v>117.14334705</v>
      </c>
      <c r="H3160">
        <v>110.94125645</v>
      </c>
      <c r="I3160">
        <v>105.13689207</v>
      </c>
      <c r="J3160">
        <v>99.702113539999999</v>
      </c>
      <c r="K3160">
        <v>94.610932739999996</v>
      </c>
      <c r="L3160">
        <v>89.83933734</v>
      </c>
      <c r="M3160">
        <v>85.365129780000004</v>
      </c>
      <c r="N3160">
        <v>81.167780199999996</v>
      </c>
    </row>
    <row r="3161" spans="1:14" x14ac:dyDescent="0.45">
      <c r="A3161" t="s">
        <v>637</v>
      </c>
      <c r="B3161" s="6">
        <v>42282</v>
      </c>
      <c r="C3161">
        <v>2.25</v>
      </c>
      <c r="D3161" s="6">
        <v>44839</v>
      </c>
      <c r="E3161" s="6">
        <v>42282</v>
      </c>
      <c r="F3161">
        <v>100.68260174</v>
      </c>
      <c r="G3161">
        <v>100.49368661</v>
      </c>
      <c r="H3161">
        <v>100.30548903</v>
      </c>
      <c r="I3161">
        <v>100.11800486999999</v>
      </c>
      <c r="J3161">
        <v>99.931230069999998</v>
      </c>
      <c r="K3161">
        <v>99.745160580000004</v>
      </c>
      <c r="L3161">
        <v>99.559792380000005</v>
      </c>
      <c r="M3161">
        <v>99.375121489999998</v>
      </c>
      <c r="N3161">
        <v>99.191143949999997</v>
      </c>
    </row>
    <row r="3162" spans="1:14" x14ac:dyDescent="0.45">
      <c r="A3162" t="s">
        <v>3666</v>
      </c>
      <c r="B3162" s="6">
        <v>44658</v>
      </c>
      <c r="C3162">
        <v>3.16</v>
      </c>
      <c r="D3162" s="6">
        <v>47214</v>
      </c>
      <c r="E3162" s="6">
        <v>44658</v>
      </c>
      <c r="F3162">
        <v>123.50669821</v>
      </c>
      <c r="G3162">
        <v>117.12200713999999</v>
      </c>
      <c r="H3162">
        <v>111.14388393</v>
      </c>
      <c r="I3162">
        <v>105.54359885</v>
      </c>
      <c r="J3162">
        <v>100.29462316</v>
      </c>
      <c r="K3162">
        <v>95.372447949999994</v>
      </c>
      <c r="L3162">
        <v>90.754418999999999</v>
      </c>
      <c r="M3162">
        <v>86.419586069999994</v>
      </c>
      <c r="N3162">
        <v>82.348565210000004</v>
      </c>
    </row>
    <row r="3163" spans="1:14" x14ac:dyDescent="0.45">
      <c r="A3163" t="s">
        <v>581</v>
      </c>
      <c r="B3163" s="6">
        <v>42620</v>
      </c>
      <c r="C3163">
        <v>1.83</v>
      </c>
      <c r="D3163" s="6">
        <v>45176</v>
      </c>
      <c r="E3163" s="6">
        <v>42620</v>
      </c>
      <c r="F3163">
        <v>102.78515602</v>
      </c>
      <c r="G3163">
        <v>101.66513380000001</v>
      </c>
      <c r="H3163">
        <v>100.56973205</v>
      </c>
      <c r="I3163">
        <v>99.498143510000006</v>
      </c>
      <c r="J3163">
        <v>98.449595900000006</v>
      </c>
      <c r="K3163">
        <v>97.423350080000006</v>
      </c>
      <c r="L3163">
        <v>96.418698239999998</v>
      </c>
      <c r="M3163">
        <v>95.434962290000001</v>
      </c>
      <c r="N3163">
        <v>94.471492319999996</v>
      </c>
    </row>
    <row r="3164" spans="1:14" x14ac:dyDescent="0.45">
      <c r="A3164" t="s">
        <v>1187</v>
      </c>
      <c r="B3164" s="6">
        <v>43321</v>
      </c>
      <c r="C3164">
        <v>3.08</v>
      </c>
      <c r="D3164" s="6">
        <v>45147</v>
      </c>
      <c r="E3164" s="6">
        <v>43321</v>
      </c>
      <c r="F3164">
        <v>103.85743804000001</v>
      </c>
      <c r="G3164">
        <v>102.81116247</v>
      </c>
      <c r="H3164">
        <v>101.78622159</v>
      </c>
      <c r="I3164">
        <v>100.78196543</v>
      </c>
      <c r="J3164">
        <v>99.797770209999996</v>
      </c>
      <c r="K3164">
        <v>98.833037079999997</v>
      </c>
      <c r="L3164">
        <v>97.887190840000002</v>
      </c>
      <c r="M3164">
        <v>96.959678800000006</v>
      </c>
      <c r="N3164">
        <v>96.049969700000005</v>
      </c>
    </row>
    <row r="3165" spans="1:14" x14ac:dyDescent="0.45">
      <c r="A3165" t="s">
        <v>631</v>
      </c>
      <c r="B3165" s="6">
        <v>42361</v>
      </c>
      <c r="C3165">
        <v>2.2799999999999998</v>
      </c>
      <c r="D3165" s="6">
        <v>46014</v>
      </c>
      <c r="E3165" s="6">
        <v>42361</v>
      </c>
      <c r="F3165">
        <v>105.66636402</v>
      </c>
      <c r="G3165">
        <v>103.85960831</v>
      </c>
      <c r="H3165">
        <v>102.10355041</v>
      </c>
      <c r="I3165">
        <v>100.39635108</v>
      </c>
      <c r="J3165">
        <v>98.736252070000006</v>
      </c>
      <c r="K3165">
        <v>97.121571939999995</v>
      </c>
      <c r="L3165">
        <v>95.550702099999995</v>
      </c>
      <c r="M3165">
        <v>94.022103110000003</v>
      </c>
      <c r="N3165">
        <v>92.534301150000005</v>
      </c>
    </row>
    <row r="3166" spans="1:14" x14ac:dyDescent="0.45">
      <c r="A3166" t="s">
        <v>2724</v>
      </c>
      <c r="B3166" s="6">
        <v>43934</v>
      </c>
      <c r="C3166">
        <v>1.19</v>
      </c>
      <c r="D3166" s="6">
        <v>47585</v>
      </c>
      <c r="E3166" s="6">
        <v>43934</v>
      </c>
      <c r="F3166">
        <v>108.22721634</v>
      </c>
      <c r="G3166">
        <v>104.08717944</v>
      </c>
      <c r="H3166">
        <v>100.17573412</v>
      </c>
      <c r="I3166">
        <v>96.477921910000006</v>
      </c>
      <c r="J3166">
        <v>92.979883310000005</v>
      </c>
      <c r="K3166">
        <v>89.668769389999994</v>
      </c>
      <c r="L3166">
        <v>86.532660949999993</v>
      </c>
      <c r="M3166">
        <v>83.560494840000004</v>
      </c>
      <c r="N3166">
        <v>80.741996439999994</v>
      </c>
    </row>
    <row r="3167" spans="1:14" x14ac:dyDescent="0.45">
      <c r="A3167" t="s">
        <v>639</v>
      </c>
      <c r="B3167" s="6">
        <v>42048</v>
      </c>
      <c r="C3167">
        <v>2.41</v>
      </c>
      <c r="D3167" s="6">
        <v>45701</v>
      </c>
      <c r="E3167" s="6">
        <v>42048</v>
      </c>
      <c r="F3167">
        <v>104.38801101999999</v>
      </c>
      <c r="G3167">
        <v>103.03404663000001</v>
      </c>
      <c r="H3167">
        <v>101.71125875</v>
      </c>
      <c r="I3167">
        <v>100.41866751000001</v>
      </c>
      <c r="J3167">
        <v>99.15533216</v>
      </c>
      <c r="K3167">
        <v>97.920349130000005</v>
      </c>
      <c r="L3167">
        <v>96.712850250000002</v>
      </c>
      <c r="M3167">
        <v>95.532001039999997</v>
      </c>
      <c r="N3167">
        <v>94.376999100000006</v>
      </c>
    </row>
    <row r="3168" spans="1:14" x14ac:dyDescent="0.45">
      <c r="A3168" t="s">
        <v>621</v>
      </c>
      <c r="B3168" s="6">
        <v>42283</v>
      </c>
      <c r="C3168">
        <v>2.21</v>
      </c>
      <c r="D3168" s="6">
        <v>44840</v>
      </c>
      <c r="E3168" s="6">
        <v>42283</v>
      </c>
      <c r="F3168">
        <v>100.42459474</v>
      </c>
      <c r="G3168">
        <v>100.30802768</v>
      </c>
      <c r="H3168">
        <v>100.19184402</v>
      </c>
      <c r="I3168">
        <v>100.07604176</v>
      </c>
      <c r="J3168">
        <v>99.960618909999994</v>
      </c>
      <c r="K3168">
        <v>99.845573509999994</v>
      </c>
      <c r="L3168">
        <v>99.730903600000005</v>
      </c>
      <c r="M3168">
        <v>99.616607239999993</v>
      </c>
      <c r="N3168">
        <v>99.502682489999998</v>
      </c>
    </row>
    <row r="3169" spans="1:14" x14ac:dyDescent="0.45">
      <c r="A3169" t="s">
        <v>2694</v>
      </c>
      <c r="B3169" s="6">
        <v>44021</v>
      </c>
      <c r="C3169">
        <v>0.59</v>
      </c>
      <c r="D3169" s="6">
        <v>45114</v>
      </c>
      <c r="E3169" s="6">
        <v>44021</v>
      </c>
      <c r="F3169">
        <v>101.19156803</v>
      </c>
      <c r="G3169">
        <v>100.24879636999999</v>
      </c>
      <c r="H3169">
        <v>99.32366553</v>
      </c>
      <c r="I3169">
        <v>98.415683180000002</v>
      </c>
      <c r="J3169">
        <v>97.524375149999997</v>
      </c>
      <c r="K3169">
        <v>96.649284620000003</v>
      </c>
      <c r="L3169">
        <v>95.789971359999996</v>
      </c>
      <c r="M3169">
        <v>94.946010920000006</v>
      </c>
      <c r="N3169">
        <v>94.116994009999999</v>
      </c>
    </row>
    <row r="3170" spans="1:14" x14ac:dyDescent="0.45">
      <c r="A3170" t="s">
        <v>3081</v>
      </c>
      <c r="B3170" s="6">
        <v>44193</v>
      </c>
      <c r="C3170">
        <v>0.84</v>
      </c>
      <c r="D3170" s="6">
        <v>47847</v>
      </c>
      <c r="E3170" s="6">
        <v>44193</v>
      </c>
      <c r="F3170">
        <v>107.28496674</v>
      </c>
      <c r="G3170">
        <v>102.83522366</v>
      </c>
      <c r="H3170">
        <v>98.649728629999998</v>
      </c>
      <c r="I3170">
        <v>94.709980950000002</v>
      </c>
      <c r="J3170">
        <v>90.998927260000002</v>
      </c>
      <c r="K3170">
        <v>87.500838040000005</v>
      </c>
      <c r="L3170">
        <v>84.201195530000007</v>
      </c>
      <c r="M3170">
        <v>81.086591760000005</v>
      </c>
      <c r="N3170">
        <v>78.144635899999997</v>
      </c>
    </row>
    <row r="3171" spans="1:14" x14ac:dyDescent="0.45">
      <c r="A3171" t="s">
        <v>636</v>
      </c>
      <c r="B3171" s="6">
        <v>42501</v>
      </c>
      <c r="C3171">
        <v>2.42</v>
      </c>
      <c r="D3171" s="6">
        <v>46153</v>
      </c>
      <c r="E3171" s="6">
        <v>42501</v>
      </c>
      <c r="F3171">
        <v>111.76024037000001</v>
      </c>
      <c r="G3171">
        <v>108.08368609999999</v>
      </c>
      <c r="H3171">
        <v>104.55486386</v>
      </c>
      <c r="I3171">
        <v>101.16695101000001</v>
      </c>
      <c r="J3171">
        <v>97.913482040000005</v>
      </c>
      <c r="K3171">
        <v>94.788327559999999</v>
      </c>
      <c r="L3171">
        <v>91.785674619999995</v>
      </c>
      <c r="M3171">
        <v>88.900008339999999</v>
      </c>
      <c r="N3171">
        <v>86.126094749999993</v>
      </c>
    </row>
    <row r="3172" spans="1:14" x14ac:dyDescent="0.45">
      <c r="A3172" t="s">
        <v>668</v>
      </c>
      <c r="B3172" s="6">
        <v>42711</v>
      </c>
      <c r="C3172">
        <v>2.75</v>
      </c>
      <c r="D3172" s="6">
        <v>48190</v>
      </c>
      <c r="E3172" s="6">
        <v>42711</v>
      </c>
      <c r="F3172">
        <v>118.84140185</v>
      </c>
      <c r="G3172">
        <v>113.31677651</v>
      </c>
      <c r="H3172">
        <v>108.15522609999999</v>
      </c>
      <c r="I3172">
        <v>103.32881125</v>
      </c>
      <c r="J3172">
        <v>98.81198071</v>
      </c>
      <c r="K3172">
        <v>94.581349959999997</v>
      </c>
      <c r="L3172">
        <v>90.615501850000001</v>
      </c>
      <c r="M3172">
        <v>86.894806849999995</v>
      </c>
      <c r="N3172">
        <v>83.401260820000005</v>
      </c>
    </row>
    <row r="3173" spans="1:14" x14ac:dyDescent="0.45">
      <c r="A3173" t="s">
        <v>2715</v>
      </c>
      <c r="B3173" s="6">
        <v>43963</v>
      </c>
      <c r="C3173">
        <v>0.85</v>
      </c>
      <c r="D3173" s="6">
        <v>45789</v>
      </c>
      <c r="E3173" s="6">
        <v>43963</v>
      </c>
      <c r="F3173">
        <v>104.35416069999999</v>
      </c>
      <c r="G3173">
        <v>101.72383603</v>
      </c>
      <c r="H3173">
        <v>99.176022970000005</v>
      </c>
      <c r="I3173">
        <v>96.707615759999996</v>
      </c>
      <c r="J3173">
        <v>94.315647190000007</v>
      </c>
      <c r="K3173">
        <v>91.997281270000002</v>
      </c>
      <c r="L3173">
        <v>89.749806480000004</v>
      </c>
      <c r="M3173">
        <v>87.570629350000004</v>
      </c>
      <c r="N3173">
        <v>85.457268450000001</v>
      </c>
    </row>
    <row r="3174" spans="1:14" x14ac:dyDescent="0.45">
      <c r="A3174" t="s">
        <v>756</v>
      </c>
      <c r="B3174" s="6">
        <v>42207</v>
      </c>
      <c r="C3174">
        <v>2.92</v>
      </c>
      <c r="D3174" s="6">
        <v>45860</v>
      </c>
      <c r="E3174" s="6">
        <v>42207</v>
      </c>
      <c r="F3174">
        <v>110.27655061999999</v>
      </c>
      <c r="G3174">
        <v>107.44834194000001</v>
      </c>
      <c r="H3174">
        <v>104.71294245999999</v>
      </c>
      <c r="I3174">
        <v>102.06674844</v>
      </c>
      <c r="J3174">
        <v>99.506318160000006</v>
      </c>
      <c r="K3174">
        <v>97.028363600000006</v>
      </c>
      <c r="L3174">
        <v>94.629742570000005</v>
      </c>
      <c r="M3174">
        <v>92.307451349999994</v>
      </c>
      <c r="N3174">
        <v>90.058617729999995</v>
      </c>
    </row>
    <row r="3175" spans="1:14" x14ac:dyDescent="0.45">
      <c r="A3175" t="s">
        <v>793</v>
      </c>
      <c r="B3175" s="6">
        <v>42230</v>
      </c>
      <c r="C3175">
        <v>2.39</v>
      </c>
      <c r="D3175" s="6">
        <v>45883</v>
      </c>
      <c r="E3175" s="6">
        <v>42230</v>
      </c>
      <c r="F3175">
        <v>105.04111628</v>
      </c>
      <c r="G3175">
        <v>103.42199957</v>
      </c>
      <c r="H3175">
        <v>101.84492115</v>
      </c>
      <c r="I3175">
        <v>100.30844429</v>
      </c>
      <c r="J3175">
        <v>98.811192719999994</v>
      </c>
      <c r="K3175">
        <v>97.351847669999998</v>
      </c>
      <c r="L3175">
        <v>95.929144930000007</v>
      </c>
      <c r="M3175">
        <v>94.541872220000002</v>
      </c>
      <c r="N3175">
        <v>93.188866619999999</v>
      </c>
    </row>
    <row r="3176" spans="1:14" x14ac:dyDescent="0.45">
      <c r="A3176" t="s">
        <v>695</v>
      </c>
      <c r="B3176" s="6">
        <v>42473</v>
      </c>
      <c r="C3176">
        <v>2.5499999999999998</v>
      </c>
      <c r="D3176" s="6">
        <v>47952</v>
      </c>
      <c r="E3176" s="6">
        <v>42473</v>
      </c>
      <c r="F3176">
        <v>115.80877364</v>
      </c>
      <c r="G3176">
        <v>110.81580293</v>
      </c>
      <c r="H3176">
        <v>106.12958767000001</v>
      </c>
      <c r="I3176">
        <v>101.72795925</v>
      </c>
      <c r="J3176">
        <v>97.590535669999994</v>
      </c>
      <c r="K3176">
        <v>93.698564779999998</v>
      </c>
      <c r="L3176">
        <v>90.03478235</v>
      </c>
      <c r="M3176">
        <v>86.583283420000001</v>
      </c>
      <c r="N3176">
        <v>83.329405510000001</v>
      </c>
    </row>
    <row r="3177" spans="1:14" x14ac:dyDescent="0.45">
      <c r="A3177" t="s">
        <v>2764</v>
      </c>
      <c r="B3177" s="6">
        <v>43896</v>
      </c>
      <c r="C3177">
        <v>1.04</v>
      </c>
      <c r="D3177" s="6">
        <v>49374</v>
      </c>
      <c r="E3177" s="6">
        <v>43896</v>
      </c>
      <c r="F3177">
        <v>112.30251636</v>
      </c>
      <c r="G3177">
        <v>105.34265349</v>
      </c>
      <c r="H3177">
        <v>98.978803990000003</v>
      </c>
      <c r="I3177">
        <v>93.152061470000007</v>
      </c>
      <c r="J3177">
        <v>87.809904340000003</v>
      </c>
      <c r="K3177">
        <v>82.905454199999994</v>
      </c>
      <c r="L3177">
        <v>78.396825320000005</v>
      </c>
      <c r="M3177">
        <v>74.246553599999999</v>
      </c>
      <c r="N3177">
        <v>70.421094659999994</v>
      </c>
    </row>
    <row r="3178" spans="1:14" x14ac:dyDescent="0.45">
      <c r="A3178" t="s">
        <v>2753</v>
      </c>
      <c r="B3178" s="6">
        <v>43896</v>
      </c>
      <c r="C3178">
        <v>0.87</v>
      </c>
      <c r="D3178" s="6">
        <v>47548</v>
      </c>
      <c r="E3178" s="6">
        <v>43896</v>
      </c>
      <c r="F3178">
        <v>107.40958736</v>
      </c>
      <c r="G3178">
        <v>103.33228464</v>
      </c>
      <c r="H3178">
        <v>99.478477010000006</v>
      </c>
      <c r="I3178">
        <v>95.833640180000003</v>
      </c>
      <c r="J3178">
        <v>92.384310020000001</v>
      </c>
      <c r="K3178">
        <v>89.117997810000006</v>
      </c>
      <c r="L3178">
        <v>86.023112729999994</v>
      </c>
      <c r="M3178">
        <v>83.088891059999995</v>
      </c>
      <c r="N3178">
        <v>80.305331379999998</v>
      </c>
    </row>
    <row r="3179" spans="1:14" x14ac:dyDescent="0.45">
      <c r="A3179" t="s">
        <v>1536</v>
      </c>
      <c r="B3179" s="6">
        <v>43501</v>
      </c>
      <c r="C3179">
        <v>2.94</v>
      </c>
      <c r="D3179" s="6">
        <v>45327</v>
      </c>
      <c r="E3179" s="6">
        <v>43501</v>
      </c>
      <c r="F3179">
        <v>105.49961888</v>
      </c>
      <c r="G3179">
        <v>103.98112261</v>
      </c>
      <c r="H3179">
        <v>102.49286179000001</v>
      </c>
      <c r="I3179">
        <v>101.03400436</v>
      </c>
      <c r="J3179">
        <v>99.603748319999994</v>
      </c>
      <c r="K3179">
        <v>98.201320379999999</v>
      </c>
      <c r="L3179">
        <v>96.825974700000003</v>
      </c>
      <c r="M3179">
        <v>95.476991630000001</v>
      </c>
      <c r="N3179">
        <v>94.153676590000003</v>
      </c>
    </row>
    <row r="3180" spans="1:14" x14ac:dyDescent="0.45">
      <c r="A3180" t="s">
        <v>3097</v>
      </c>
      <c r="B3180" s="6">
        <v>44298</v>
      </c>
      <c r="C3180">
        <v>0.66</v>
      </c>
      <c r="D3180" s="6">
        <v>45394</v>
      </c>
      <c r="E3180" s="6">
        <v>44298</v>
      </c>
      <c r="F3180">
        <v>102.31851689</v>
      </c>
      <c r="G3180">
        <v>100.65697498999999</v>
      </c>
      <c r="H3180">
        <v>99.031048310000003</v>
      </c>
      <c r="I3180">
        <v>97.439651569999995</v>
      </c>
      <c r="J3180">
        <v>95.881743940000007</v>
      </c>
      <c r="K3180">
        <v>94.356326719999998</v>
      </c>
      <c r="L3180">
        <v>92.862441219999994</v>
      </c>
      <c r="M3180">
        <v>91.39916667</v>
      </c>
      <c r="N3180">
        <v>89.965618329999998</v>
      </c>
    </row>
    <row r="3181" spans="1:14" x14ac:dyDescent="0.45">
      <c r="A3181" t="s">
        <v>1631</v>
      </c>
      <c r="B3181" s="6">
        <v>43654</v>
      </c>
      <c r="C3181">
        <v>2.21</v>
      </c>
      <c r="D3181" s="6">
        <v>45474</v>
      </c>
      <c r="E3181" s="6">
        <v>43654</v>
      </c>
      <c r="F3181">
        <v>105.61029501</v>
      </c>
      <c r="G3181">
        <v>103.69071493</v>
      </c>
      <c r="H3181">
        <v>101.81637544</v>
      </c>
      <c r="I3181">
        <v>99.985931359999995</v>
      </c>
      <c r="J3181">
        <v>98.198086630000006</v>
      </c>
      <c r="K3181">
        <v>96.451592199999993</v>
      </c>
      <c r="L3181">
        <v>94.745243979999998</v>
      </c>
      <c r="M3181">
        <v>93.077880919999998</v>
      </c>
      <c r="N3181">
        <v>91.448383149999998</v>
      </c>
    </row>
    <row r="3182" spans="1:14" x14ac:dyDescent="0.45">
      <c r="A3182" t="s">
        <v>2794</v>
      </c>
      <c r="B3182" s="6">
        <v>43769</v>
      </c>
      <c r="C3182">
        <v>1.91</v>
      </c>
      <c r="D3182" s="6">
        <v>45596</v>
      </c>
      <c r="E3182" s="6">
        <v>43769</v>
      </c>
      <c r="F3182">
        <v>103.06296377</v>
      </c>
      <c r="G3182">
        <v>101.8970994</v>
      </c>
      <c r="H3182">
        <v>100.75587195999999</v>
      </c>
      <c r="I3182">
        <v>99.63854259</v>
      </c>
      <c r="J3182">
        <v>98.544401469999997</v>
      </c>
      <c r="K3182">
        <v>97.472766340000007</v>
      </c>
      <c r="L3182">
        <v>96.422981230000005</v>
      </c>
      <c r="M3182">
        <v>95.394415159999994</v>
      </c>
      <c r="N3182">
        <v>94.386460929999998</v>
      </c>
    </row>
    <row r="3183" spans="1:14" x14ac:dyDescent="0.45">
      <c r="A3183" t="s">
        <v>2767</v>
      </c>
      <c r="B3183" s="6">
        <v>43867</v>
      </c>
      <c r="C3183">
        <v>2.15</v>
      </c>
      <c r="D3183" s="6">
        <v>47520</v>
      </c>
      <c r="E3183" s="6">
        <v>43867</v>
      </c>
      <c r="F3183">
        <v>120.44799510999999</v>
      </c>
      <c r="G3183">
        <v>113.03077494999999</v>
      </c>
      <c r="H3183">
        <v>106.15197748</v>
      </c>
      <c r="I3183">
        <v>99.769066780000003</v>
      </c>
      <c r="J3183">
        <v>93.843098170000005</v>
      </c>
      <c r="K3183">
        <v>88.338396700000004</v>
      </c>
      <c r="L3183">
        <v>83.222266009999998</v>
      </c>
      <c r="M3183">
        <v>78.464724579999995</v>
      </c>
      <c r="N3183">
        <v>74.038266579999998</v>
      </c>
    </row>
    <row r="3184" spans="1:14" x14ac:dyDescent="0.45">
      <c r="A3184" t="s">
        <v>1542</v>
      </c>
      <c r="B3184" s="6">
        <v>43469</v>
      </c>
      <c r="C3184">
        <v>2.83</v>
      </c>
      <c r="D3184" s="6">
        <v>46027</v>
      </c>
      <c r="E3184" s="6">
        <v>43469</v>
      </c>
      <c r="F3184">
        <v>106.58994208999999</v>
      </c>
      <c r="G3184">
        <v>104.72791014000001</v>
      </c>
      <c r="H3184">
        <v>102.91894610999999</v>
      </c>
      <c r="I3184">
        <v>101.16110299</v>
      </c>
      <c r="J3184">
        <v>99.452520100000001</v>
      </c>
      <c r="K3184">
        <v>97.791418629999995</v>
      </c>
      <c r="L3184">
        <v>96.176097380000002</v>
      </c>
      <c r="M3184">
        <v>94.604928830000006</v>
      </c>
      <c r="N3184">
        <v>93.076355370000002</v>
      </c>
    </row>
    <row r="3185" spans="1:14" x14ac:dyDescent="0.45">
      <c r="A3185" t="s">
        <v>1545</v>
      </c>
      <c r="B3185" s="6">
        <v>43586</v>
      </c>
      <c r="C3185">
        <v>2.78</v>
      </c>
      <c r="D3185" s="6">
        <v>47239</v>
      </c>
      <c r="E3185" s="6">
        <v>43586</v>
      </c>
      <c r="F3185">
        <v>113.23920316</v>
      </c>
      <c r="G3185">
        <v>109.40914556</v>
      </c>
      <c r="H3185">
        <v>105.76850499</v>
      </c>
      <c r="I3185">
        <v>102.30607998000001</v>
      </c>
      <c r="J3185">
        <v>99.011418899999995</v>
      </c>
      <c r="K3185">
        <v>95.874764510000006</v>
      </c>
      <c r="L3185">
        <v>92.887003019999995</v>
      </c>
      <c r="M3185">
        <v>90.039617210000003</v>
      </c>
      <c r="N3185">
        <v>87.32464324</v>
      </c>
    </row>
    <row r="3186" spans="1:14" x14ac:dyDescent="0.45">
      <c r="A3186" t="s">
        <v>750</v>
      </c>
      <c r="B3186" s="6">
        <v>42999</v>
      </c>
      <c r="C3186">
        <v>2.79</v>
      </c>
      <c r="D3186" s="6">
        <v>46651</v>
      </c>
      <c r="E3186" s="6">
        <v>42999</v>
      </c>
      <c r="F3186">
        <v>116.79741495</v>
      </c>
      <c r="G3186">
        <v>111.99876845999999</v>
      </c>
      <c r="H3186">
        <v>107.44497799</v>
      </c>
      <c r="I3186">
        <v>103.12195871999999</v>
      </c>
      <c r="J3186">
        <v>99.016519939999995</v>
      </c>
      <c r="K3186">
        <v>95.116302930000003</v>
      </c>
      <c r="L3186">
        <v>91.409723650000004</v>
      </c>
      <c r="M3186">
        <v>87.885919619999996</v>
      </c>
      <c r="N3186">
        <v>84.534700810000004</v>
      </c>
    </row>
    <row r="3187" spans="1:14" x14ac:dyDescent="0.45">
      <c r="A3187" t="s">
        <v>2750</v>
      </c>
      <c r="B3187" s="6">
        <v>43901</v>
      </c>
      <c r="C3187">
        <v>1.34</v>
      </c>
      <c r="D3187" s="6">
        <v>47553</v>
      </c>
      <c r="E3187" s="6">
        <v>43901</v>
      </c>
      <c r="F3187">
        <v>114.19591500999999</v>
      </c>
      <c r="G3187">
        <v>107.254425</v>
      </c>
      <c r="H3187">
        <v>100.8172447</v>
      </c>
      <c r="I3187">
        <v>94.844342519999998</v>
      </c>
      <c r="J3187">
        <v>89.299090090000007</v>
      </c>
      <c r="K3187">
        <v>84.14795488</v>
      </c>
      <c r="L3187">
        <v>79.360222289999996</v>
      </c>
      <c r="M3187">
        <v>74.907744059999999</v>
      </c>
      <c r="N3187">
        <v>70.764710429999994</v>
      </c>
    </row>
    <row r="3188" spans="1:14" x14ac:dyDescent="0.45">
      <c r="A3188" t="s">
        <v>562</v>
      </c>
      <c r="B3188" s="6">
        <v>42326</v>
      </c>
      <c r="C3188">
        <v>2.75</v>
      </c>
      <c r="D3188" s="6">
        <v>45979</v>
      </c>
      <c r="E3188" s="6">
        <v>42326</v>
      </c>
      <c r="F3188">
        <v>109.8969816</v>
      </c>
      <c r="G3188">
        <v>107.05461212</v>
      </c>
      <c r="H3188">
        <v>104.31030058</v>
      </c>
      <c r="I3188">
        <v>101.66002922</v>
      </c>
      <c r="J3188">
        <v>99.099970580000004</v>
      </c>
      <c r="K3188">
        <v>96.626477219999998</v>
      </c>
      <c r="L3188">
        <v>94.236072030000003</v>
      </c>
      <c r="M3188">
        <v>91.925439209999993</v>
      </c>
      <c r="N3188">
        <v>89.691415719999995</v>
      </c>
    </row>
    <row r="3189" spans="1:14" x14ac:dyDescent="0.45">
      <c r="A3189" t="s">
        <v>745</v>
      </c>
      <c r="B3189" s="6">
        <v>42230</v>
      </c>
      <c r="C3189">
        <v>2.13</v>
      </c>
      <c r="D3189" s="6">
        <v>45883</v>
      </c>
      <c r="E3189" s="6">
        <v>42230</v>
      </c>
      <c r="F3189">
        <v>104.83158023</v>
      </c>
      <c r="G3189">
        <v>103.21275344</v>
      </c>
      <c r="H3189">
        <v>101.63603058</v>
      </c>
      <c r="I3189">
        <v>100.09997026000001</v>
      </c>
      <c r="J3189">
        <v>98.603191879999997</v>
      </c>
      <c r="K3189">
        <v>97.144372610000005</v>
      </c>
      <c r="L3189">
        <v>95.722244500000002</v>
      </c>
      <c r="M3189">
        <v>94.335591739999998</v>
      </c>
      <c r="N3189">
        <v>92.983248140000001</v>
      </c>
    </row>
    <row r="3190" spans="1:14" x14ac:dyDescent="0.45">
      <c r="A3190" t="s">
        <v>1503</v>
      </c>
      <c r="B3190" s="6">
        <v>43559</v>
      </c>
      <c r="C3190">
        <v>2.88</v>
      </c>
      <c r="D3190" s="6">
        <v>46115</v>
      </c>
      <c r="E3190" s="6">
        <v>43559</v>
      </c>
      <c r="F3190">
        <v>113.51463935</v>
      </c>
      <c r="G3190">
        <v>109.77581979999999</v>
      </c>
      <c r="H3190">
        <v>106.18510479</v>
      </c>
      <c r="I3190">
        <v>102.73573491000001</v>
      </c>
      <c r="J3190">
        <v>99.421302560000001</v>
      </c>
      <c r="K3190">
        <v>96.235731200000004</v>
      </c>
      <c r="L3190">
        <v>93.173256030000005</v>
      </c>
      <c r="M3190">
        <v>90.22840583</v>
      </c>
      <c r="N3190">
        <v>87.395986059999998</v>
      </c>
    </row>
    <row r="3191" spans="1:14" x14ac:dyDescent="0.45">
      <c r="A3191" t="s">
        <v>3171</v>
      </c>
      <c r="B3191" s="6">
        <v>44391</v>
      </c>
      <c r="C3191">
        <v>1.1100000000000001</v>
      </c>
      <c r="D3191" s="6">
        <v>46217</v>
      </c>
      <c r="E3191" s="6">
        <v>44391</v>
      </c>
      <c r="F3191">
        <v>107.33983748999999</v>
      </c>
      <c r="G3191">
        <v>103.63276951</v>
      </c>
      <c r="H3191">
        <v>100.08113084</v>
      </c>
      <c r="I3191">
        <v>96.677518809999995</v>
      </c>
      <c r="J3191">
        <v>93.414924380000002</v>
      </c>
      <c r="K3191">
        <v>90.286709029999997</v>
      </c>
      <c r="L3191">
        <v>87.286583100000001</v>
      </c>
      <c r="M3191">
        <v>84.408585529999996</v>
      </c>
      <c r="N3191">
        <v>81.64706486</v>
      </c>
    </row>
    <row r="3192" spans="1:14" x14ac:dyDescent="0.45">
      <c r="A3192" t="s">
        <v>677</v>
      </c>
      <c r="B3192" s="6">
        <v>42726</v>
      </c>
      <c r="C3192">
        <v>2.93</v>
      </c>
      <c r="D3192" s="6">
        <v>46378</v>
      </c>
      <c r="E3192" s="6">
        <v>42726</v>
      </c>
      <c r="F3192">
        <v>115.69723909</v>
      </c>
      <c r="G3192">
        <v>111.53316949000001</v>
      </c>
      <c r="H3192">
        <v>107.55604441</v>
      </c>
      <c r="I3192">
        <v>103.75633963</v>
      </c>
      <c r="J3192">
        <v>100.12506908</v>
      </c>
      <c r="K3192">
        <v>96.65375152</v>
      </c>
      <c r="L3192">
        <v>93.334379389999995</v>
      </c>
      <c r="M3192">
        <v>90.159389880000006</v>
      </c>
      <c r="N3192">
        <v>87.121637759999999</v>
      </c>
    </row>
    <row r="3193" spans="1:14" x14ac:dyDescent="0.45">
      <c r="A3193" t="s">
        <v>678</v>
      </c>
      <c r="B3193" s="6">
        <v>42831</v>
      </c>
      <c r="C3193">
        <v>3.01</v>
      </c>
      <c r="D3193" s="6">
        <v>46483</v>
      </c>
      <c r="E3193" s="6">
        <v>42831</v>
      </c>
      <c r="F3193">
        <v>117.21588359</v>
      </c>
      <c r="G3193">
        <v>112.5813904</v>
      </c>
      <c r="H3193">
        <v>108.16917228</v>
      </c>
      <c r="I3193">
        <v>103.96720022</v>
      </c>
      <c r="J3193">
        <v>99.964168540000003</v>
      </c>
      <c r="K3193">
        <v>96.149446850000004</v>
      </c>
      <c r="L3193">
        <v>92.513035599999995</v>
      </c>
      <c r="M3193">
        <v>89.045524779999994</v>
      </c>
      <c r="N3193">
        <v>85.738055579999994</v>
      </c>
    </row>
    <row r="3194" spans="1:14" x14ac:dyDescent="0.45">
      <c r="A3194" t="s">
        <v>2805</v>
      </c>
      <c r="B3194" s="6">
        <v>43738</v>
      </c>
      <c r="C3194">
        <v>1.95</v>
      </c>
      <c r="D3194" s="6">
        <v>45565</v>
      </c>
      <c r="E3194" s="6">
        <v>43738</v>
      </c>
      <c r="F3194">
        <v>105.65202997</v>
      </c>
      <c r="G3194">
        <v>103.54699265000001</v>
      </c>
      <c r="H3194">
        <v>101.49604286</v>
      </c>
      <c r="I3194">
        <v>99.497392079999997</v>
      </c>
      <c r="J3194">
        <v>97.549326249999993</v>
      </c>
      <c r="K3194">
        <v>95.650201999999993</v>
      </c>
      <c r="L3194">
        <v>93.798443030000001</v>
      </c>
      <c r="M3194">
        <v>91.992536770000001</v>
      </c>
      <c r="N3194">
        <v>90.231031229999999</v>
      </c>
    </row>
    <row r="3195" spans="1:14" x14ac:dyDescent="0.45">
      <c r="A3195" t="s">
        <v>538</v>
      </c>
      <c r="B3195" s="6">
        <v>41872</v>
      </c>
      <c r="C3195">
        <v>3.41</v>
      </c>
      <c r="D3195" s="6">
        <v>48081</v>
      </c>
      <c r="E3195" s="6">
        <v>41872</v>
      </c>
      <c r="F3195">
        <v>134.15999195000001</v>
      </c>
      <c r="G3195">
        <v>125.0624172</v>
      </c>
      <c r="H3195">
        <v>116.71876875</v>
      </c>
      <c r="I3195">
        <v>109.06066327000001</v>
      </c>
      <c r="J3195">
        <v>102.02633305000001</v>
      </c>
      <c r="K3195">
        <v>95.559950439999994</v>
      </c>
      <c r="L3195">
        <v>89.61102477</v>
      </c>
      <c r="M3195">
        <v>84.133863439999999</v>
      </c>
      <c r="N3195">
        <v>79.087090259999997</v>
      </c>
    </row>
    <row r="3196" spans="1:14" x14ac:dyDescent="0.45">
      <c r="A3196" t="s">
        <v>564</v>
      </c>
      <c r="B3196" s="6">
        <v>42158</v>
      </c>
      <c r="C3196">
        <v>2.77</v>
      </c>
      <c r="D3196" s="6">
        <v>47637</v>
      </c>
      <c r="E3196" s="6">
        <v>42158</v>
      </c>
      <c r="F3196">
        <v>115.96854906</v>
      </c>
      <c r="G3196">
        <v>111.42104218999999</v>
      </c>
      <c r="H3196">
        <v>107.12987986</v>
      </c>
      <c r="I3196">
        <v>103.07796618</v>
      </c>
      <c r="J3196">
        <v>99.249483429999998</v>
      </c>
      <c r="K3196">
        <v>95.629787489999998</v>
      </c>
      <c r="L3196">
        <v>92.205312570000004</v>
      </c>
      <c r="M3196">
        <v>88.963484269999995</v>
      </c>
      <c r="N3196">
        <v>85.892640150000005</v>
      </c>
    </row>
    <row r="3197" spans="1:14" x14ac:dyDescent="0.45">
      <c r="A3197" t="s">
        <v>2806</v>
      </c>
      <c r="B3197" s="6">
        <v>43738</v>
      </c>
      <c r="C3197">
        <v>1.95</v>
      </c>
      <c r="D3197" s="6">
        <v>45565</v>
      </c>
      <c r="E3197" s="6">
        <v>43738</v>
      </c>
      <c r="F3197">
        <v>105.6520293</v>
      </c>
      <c r="G3197">
        <v>103.54699223</v>
      </c>
      <c r="H3197">
        <v>101.49604268</v>
      </c>
      <c r="I3197">
        <v>99.497392140000002</v>
      </c>
      <c r="J3197">
        <v>97.549326539999996</v>
      </c>
      <c r="K3197">
        <v>95.650202519999993</v>
      </c>
      <c r="L3197">
        <v>93.798443759999998</v>
      </c>
      <c r="M3197">
        <v>91.992537709999993</v>
      </c>
      <c r="N3197">
        <v>90.231032369999994</v>
      </c>
    </row>
    <row r="3198" spans="1:14" x14ac:dyDescent="0.45">
      <c r="A3198" t="s">
        <v>3073</v>
      </c>
      <c r="B3198" s="6">
        <v>44203</v>
      </c>
      <c r="C3198">
        <v>0.54</v>
      </c>
      <c r="D3198" s="6">
        <v>45296</v>
      </c>
      <c r="E3198" s="6">
        <v>44203</v>
      </c>
      <c r="F3198">
        <v>101.75558372</v>
      </c>
      <c r="G3198">
        <v>100.35332253</v>
      </c>
      <c r="H3198">
        <v>98.977713649999998</v>
      </c>
      <c r="I3198">
        <v>97.628060739999995</v>
      </c>
      <c r="J3198">
        <v>96.303691290000003</v>
      </c>
      <c r="K3198">
        <v>95.003955509999997</v>
      </c>
      <c r="L3198">
        <v>93.728225440000003</v>
      </c>
      <c r="M3198">
        <v>92.475894010000005</v>
      </c>
      <c r="N3198">
        <v>91.246374189999997</v>
      </c>
    </row>
    <row r="3199" spans="1:14" x14ac:dyDescent="0.45">
      <c r="A3199" t="s">
        <v>608</v>
      </c>
      <c r="B3199" s="6">
        <v>41198</v>
      </c>
      <c r="C3199">
        <v>1.64</v>
      </c>
      <c r="D3199" s="6">
        <v>44848</v>
      </c>
      <c r="E3199" s="6">
        <v>41198</v>
      </c>
      <c r="F3199">
        <v>100.37123901</v>
      </c>
      <c r="G3199">
        <v>100.24919735</v>
      </c>
      <c r="H3199">
        <v>100.12758486</v>
      </c>
      <c r="I3199">
        <v>100.00639912</v>
      </c>
      <c r="J3199">
        <v>99.885637709999997</v>
      </c>
      <c r="K3199">
        <v>99.765298250000001</v>
      </c>
      <c r="L3199">
        <v>99.645378359999995</v>
      </c>
      <c r="M3199">
        <v>99.525875690000007</v>
      </c>
      <c r="N3199">
        <v>99.406787910000006</v>
      </c>
    </row>
    <row r="3200" spans="1:14" x14ac:dyDescent="0.45">
      <c r="A3200" t="s">
        <v>635</v>
      </c>
      <c r="B3200" s="6">
        <v>42481</v>
      </c>
      <c r="C3200">
        <v>2.2599999999999998</v>
      </c>
      <c r="D3200" s="6">
        <v>46133</v>
      </c>
      <c r="E3200" s="6">
        <v>42481</v>
      </c>
      <c r="F3200">
        <v>111.00608238</v>
      </c>
      <c r="G3200">
        <v>107.52662342000001</v>
      </c>
      <c r="H3200">
        <v>104.18383089</v>
      </c>
      <c r="I3200">
        <v>100.97145315</v>
      </c>
      <c r="J3200">
        <v>97.883566770000002</v>
      </c>
      <c r="K3200">
        <v>94.914556779999998</v>
      </c>
      <c r="L3200">
        <v>92.059098489999997</v>
      </c>
      <c r="M3200">
        <v>89.312140330000005</v>
      </c>
      <c r="N3200">
        <v>86.668887999999995</v>
      </c>
    </row>
    <row r="3201" spans="1:14" x14ac:dyDescent="0.45">
      <c r="A3201" t="s">
        <v>757</v>
      </c>
      <c r="B3201" s="6">
        <v>42592</v>
      </c>
      <c r="C3201">
        <v>2.19</v>
      </c>
      <c r="D3201" s="6">
        <v>46244</v>
      </c>
      <c r="E3201" s="6">
        <v>42592</v>
      </c>
      <c r="F3201">
        <v>111.95194676</v>
      </c>
      <c r="G3201">
        <v>107.96234858</v>
      </c>
      <c r="H3201">
        <v>104.14348343</v>
      </c>
      <c r="I3201">
        <v>100.48706633</v>
      </c>
      <c r="J3201">
        <v>96.985261469999998</v>
      </c>
      <c r="K3201">
        <v>93.630655230000002</v>
      </c>
      <c r="L3201">
        <v>90.416230970000001</v>
      </c>
      <c r="M3201">
        <v>87.335345469999993</v>
      </c>
      <c r="N3201">
        <v>84.381707000000006</v>
      </c>
    </row>
    <row r="3202" spans="1:14" x14ac:dyDescent="0.45">
      <c r="A3202" t="s">
        <v>1510</v>
      </c>
      <c r="B3202" s="6">
        <v>43557</v>
      </c>
      <c r="C3202">
        <v>2.77</v>
      </c>
      <c r="D3202" s="6">
        <v>48306</v>
      </c>
      <c r="E3202" s="6">
        <v>43557</v>
      </c>
      <c r="F3202">
        <v>123.86012635</v>
      </c>
      <c r="G3202">
        <v>116.59927257</v>
      </c>
      <c r="H3202">
        <v>109.89939604999999</v>
      </c>
      <c r="I3202">
        <v>103.71095105000001</v>
      </c>
      <c r="J3202">
        <v>97.989166569999995</v>
      </c>
      <c r="K3202">
        <v>92.693554050000003</v>
      </c>
      <c r="L3202">
        <v>87.787468860000004</v>
      </c>
      <c r="M3202">
        <v>83.237719299999995</v>
      </c>
      <c r="N3202">
        <v>79.014217770000002</v>
      </c>
    </row>
    <row r="3203" spans="1:14" x14ac:dyDescent="0.45">
      <c r="A3203" t="s">
        <v>759</v>
      </c>
      <c r="B3203" s="6">
        <v>42529</v>
      </c>
      <c r="C3203">
        <v>2.36</v>
      </c>
      <c r="D3203" s="6">
        <v>46181</v>
      </c>
      <c r="E3203" s="6">
        <v>42529</v>
      </c>
      <c r="F3203">
        <v>111.78119221</v>
      </c>
      <c r="G3203">
        <v>108.03635149999999</v>
      </c>
      <c r="H3203">
        <v>104.44454949</v>
      </c>
      <c r="I3203">
        <v>100.9986749</v>
      </c>
      <c r="J3203">
        <v>97.691985200000005</v>
      </c>
      <c r="K3203">
        <v>94.518085459999995</v>
      </c>
      <c r="L3203">
        <v>91.47090858</v>
      </c>
      <c r="M3203">
        <v>88.54469675</v>
      </c>
      <c r="N3203">
        <v>85.733984070000005</v>
      </c>
    </row>
    <row r="3204" spans="1:14" x14ac:dyDescent="0.45">
      <c r="A3204" t="s">
        <v>555</v>
      </c>
      <c r="B3204" s="6">
        <v>42621</v>
      </c>
      <c r="C3204">
        <v>1.4</v>
      </c>
      <c r="D3204" s="6">
        <v>45177</v>
      </c>
      <c r="E3204" s="6">
        <v>42621</v>
      </c>
      <c r="F3204">
        <v>101.68153758</v>
      </c>
      <c r="G3204">
        <v>100.923298</v>
      </c>
      <c r="H3204">
        <v>100.17924988</v>
      </c>
      <c r="I3204">
        <v>99.448968669999999</v>
      </c>
      <c r="J3204">
        <v>98.732047170000001</v>
      </c>
      <c r="K3204">
        <v>98.02809465</v>
      </c>
      <c r="L3204">
        <v>97.33673598</v>
      </c>
      <c r="M3204">
        <v>96.657610899999995</v>
      </c>
      <c r="N3204">
        <v>95.990373199999993</v>
      </c>
    </row>
    <row r="3205" spans="1:14" x14ac:dyDescent="0.45">
      <c r="A3205" t="s">
        <v>1487</v>
      </c>
      <c r="B3205" s="6">
        <v>43376</v>
      </c>
      <c r="C3205">
        <v>3.23</v>
      </c>
      <c r="D3205" s="6">
        <v>45933</v>
      </c>
      <c r="E3205" s="6">
        <v>43376</v>
      </c>
      <c r="F3205">
        <v>106.78034703</v>
      </c>
      <c r="G3205">
        <v>105.04657687</v>
      </c>
      <c r="H3205">
        <v>103.35953917000001</v>
      </c>
      <c r="I3205">
        <v>101.71758908</v>
      </c>
      <c r="J3205">
        <v>100.11915270999999</v>
      </c>
      <c r="K3205">
        <v>98.562723460000001</v>
      </c>
      <c r="L3205">
        <v>97.04685868</v>
      </c>
      <c r="M3205">
        <v>95.570176349999997</v>
      </c>
      <c r="N3205">
        <v>94.131352140000004</v>
      </c>
    </row>
    <row r="3206" spans="1:14" x14ac:dyDescent="0.45">
      <c r="A3206" t="s">
        <v>2821</v>
      </c>
      <c r="B3206" s="6">
        <v>43706</v>
      </c>
      <c r="C3206">
        <v>1.69</v>
      </c>
      <c r="D3206" s="6">
        <v>46262</v>
      </c>
      <c r="E3206" s="6">
        <v>43706</v>
      </c>
      <c r="F3206">
        <v>105.58637806</v>
      </c>
      <c r="G3206">
        <v>103.43357134</v>
      </c>
      <c r="H3206">
        <v>101.35015743</v>
      </c>
      <c r="I3206">
        <v>99.333319979999999</v>
      </c>
      <c r="J3206">
        <v>97.38037817</v>
      </c>
      <c r="K3206">
        <v>95.488779199999996</v>
      </c>
      <c r="L3206">
        <v>93.656091219999993</v>
      </c>
      <c r="M3206">
        <v>91.879996750000004</v>
      </c>
      <c r="N3206">
        <v>90.158286459999999</v>
      </c>
    </row>
    <row r="3207" spans="1:14" x14ac:dyDescent="0.45">
      <c r="A3207" t="s">
        <v>771</v>
      </c>
      <c r="B3207" s="6">
        <v>42221</v>
      </c>
      <c r="C3207">
        <v>2.29</v>
      </c>
      <c r="D3207" s="6">
        <v>44778</v>
      </c>
      <c r="E3207" s="6">
        <v>42221</v>
      </c>
      <c r="F3207">
        <v>100.07751336</v>
      </c>
      <c r="G3207">
        <v>100.05807278</v>
      </c>
      <c r="H3207">
        <v>100.03865239</v>
      </c>
      <c r="I3207">
        <v>100.01925215</v>
      </c>
      <c r="J3207">
        <v>99.999872049999993</v>
      </c>
      <c r="K3207">
        <v>99.980512020000006</v>
      </c>
      <c r="L3207">
        <v>99.961172059999996</v>
      </c>
      <c r="M3207">
        <v>99.941852109999999</v>
      </c>
      <c r="N3207">
        <v>99.922552139999993</v>
      </c>
    </row>
    <row r="3208" spans="1:14" x14ac:dyDescent="0.45">
      <c r="A3208" t="s">
        <v>571</v>
      </c>
      <c r="B3208" s="6">
        <v>42537</v>
      </c>
      <c r="C3208">
        <v>1.58</v>
      </c>
      <c r="D3208" s="6">
        <v>46189</v>
      </c>
      <c r="E3208" s="6">
        <v>42537</v>
      </c>
      <c r="F3208">
        <v>105.10641971</v>
      </c>
      <c r="G3208">
        <v>103.05077860999999</v>
      </c>
      <c r="H3208">
        <v>101.05920288</v>
      </c>
      <c r="I3208">
        <v>99.129164610000004</v>
      </c>
      <c r="J3208">
        <v>97.25825476</v>
      </c>
      <c r="K3208">
        <v>95.444176709999994</v>
      </c>
      <c r="L3208">
        <v>93.684740140000002</v>
      </c>
      <c r="M3208">
        <v>91.97785537</v>
      </c>
      <c r="N3208">
        <v>90.321527979999999</v>
      </c>
    </row>
    <row r="3209" spans="1:14" x14ac:dyDescent="0.45">
      <c r="A3209" t="s">
        <v>1108</v>
      </c>
      <c r="B3209" s="6">
        <v>43237</v>
      </c>
      <c r="C3209">
        <v>3.46</v>
      </c>
      <c r="D3209" s="6">
        <v>48716</v>
      </c>
      <c r="E3209" s="6">
        <v>43237</v>
      </c>
      <c r="F3209">
        <v>126.0917888</v>
      </c>
      <c r="G3209">
        <v>119.36953364</v>
      </c>
      <c r="H3209">
        <v>113.14778769</v>
      </c>
      <c r="I3209">
        <v>107.38322846</v>
      </c>
      <c r="J3209">
        <v>102.03667224</v>
      </c>
      <c r="K3209">
        <v>97.072647849999996</v>
      </c>
      <c r="L3209">
        <v>92.459017099999997</v>
      </c>
      <c r="M3209">
        <v>88.166636569999994</v>
      </c>
      <c r="N3209">
        <v>84.169055900000004</v>
      </c>
    </row>
    <row r="3210" spans="1:14" x14ac:dyDescent="0.45">
      <c r="A3210" t="s">
        <v>2807</v>
      </c>
      <c r="B3210" s="6">
        <v>43742</v>
      </c>
      <c r="C3210">
        <v>2.02</v>
      </c>
      <c r="D3210" s="6">
        <v>47395</v>
      </c>
      <c r="E3210" s="6">
        <v>43742</v>
      </c>
      <c r="F3210">
        <v>118.80941647</v>
      </c>
      <c r="G3210">
        <v>111.76765838</v>
      </c>
      <c r="H3210">
        <v>105.21719227</v>
      </c>
      <c r="I3210">
        <v>99.120626990000005</v>
      </c>
      <c r="J3210">
        <v>93.443624650000004</v>
      </c>
      <c r="K3210">
        <v>88.154634990000005</v>
      </c>
      <c r="L3210">
        <v>83.224654169999994</v>
      </c>
      <c r="M3210">
        <v>78.627005789999998</v>
      </c>
      <c r="N3210">
        <v>74.337141889999998</v>
      </c>
    </row>
    <row r="3211" spans="1:14" x14ac:dyDescent="0.45">
      <c r="A3211" t="s">
        <v>2796</v>
      </c>
      <c r="B3211" s="6">
        <v>43770</v>
      </c>
      <c r="C3211">
        <v>1.83</v>
      </c>
      <c r="D3211" s="6">
        <v>46328</v>
      </c>
      <c r="E3211" s="6">
        <v>43770</v>
      </c>
      <c r="F3211">
        <v>111.83482013</v>
      </c>
      <c r="G3211">
        <v>107.58818994000001</v>
      </c>
      <c r="H3211">
        <v>103.53260606000001</v>
      </c>
      <c r="I3211">
        <v>99.658342599999997</v>
      </c>
      <c r="J3211">
        <v>95.95622865</v>
      </c>
      <c r="K3211">
        <v>92.417612890000001</v>
      </c>
      <c r="L3211">
        <v>89.034330859999997</v>
      </c>
      <c r="M3211">
        <v>85.798674329999997</v>
      </c>
      <c r="N3211">
        <v>82.703362970000001</v>
      </c>
    </row>
    <row r="3212" spans="1:14" x14ac:dyDescent="0.45">
      <c r="A3212" t="s">
        <v>2701</v>
      </c>
      <c r="B3212" s="6">
        <v>43992</v>
      </c>
      <c r="C3212">
        <v>1.1100000000000001</v>
      </c>
      <c r="D3212" s="6">
        <v>46548</v>
      </c>
      <c r="E3212" s="6">
        <v>43992</v>
      </c>
      <c r="F3212">
        <v>109.36471159</v>
      </c>
      <c r="G3212">
        <v>104.66484959</v>
      </c>
      <c r="H3212">
        <v>100.20179831999999</v>
      </c>
      <c r="I3212">
        <v>95.962334729999995</v>
      </c>
      <c r="J3212">
        <v>91.934042079999998</v>
      </c>
      <c r="K3212">
        <v>88.10525672</v>
      </c>
      <c r="L3212">
        <v>84.465018569999998</v>
      </c>
      <c r="M3212">
        <v>81.003025179999995</v>
      </c>
      <c r="N3212">
        <v>77.709588980000007</v>
      </c>
    </row>
    <row r="3213" spans="1:14" x14ac:dyDescent="0.45">
      <c r="A3213" t="s">
        <v>747</v>
      </c>
      <c r="B3213" s="6">
        <v>42038</v>
      </c>
      <c r="C3213">
        <v>2.2599999999999998</v>
      </c>
      <c r="D3213" s="6">
        <v>47518</v>
      </c>
      <c r="E3213" s="6">
        <v>42038</v>
      </c>
      <c r="F3213">
        <v>113.12066407</v>
      </c>
      <c r="G3213">
        <v>108.86949614</v>
      </c>
      <c r="H3213">
        <v>104.84911264</v>
      </c>
      <c r="I3213">
        <v>101.04464842</v>
      </c>
      <c r="J3213">
        <v>97.442314449999998</v>
      </c>
      <c r="K3213">
        <v>94.029312430000004</v>
      </c>
      <c r="L3213">
        <v>90.793756680000001</v>
      </c>
      <c r="M3213">
        <v>87.724602730000001</v>
      </c>
      <c r="N3213">
        <v>84.811581910000001</v>
      </c>
    </row>
    <row r="3214" spans="1:14" x14ac:dyDescent="0.45">
      <c r="A3214" t="s">
        <v>651</v>
      </c>
      <c r="B3214" s="6">
        <v>42619</v>
      </c>
      <c r="C3214">
        <v>2.0299999999999998</v>
      </c>
      <c r="D3214" s="6">
        <v>48099</v>
      </c>
      <c r="E3214" s="6">
        <v>42619</v>
      </c>
      <c r="F3214">
        <v>114.59408565</v>
      </c>
      <c r="G3214">
        <v>109.40687499000001</v>
      </c>
      <c r="H3214">
        <v>104.55254909</v>
      </c>
      <c r="I3214">
        <v>100.00605619</v>
      </c>
      <c r="J3214">
        <v>95.744441539999997</v>
      </c>
      <c r="K3214">
        <v>91.746656770000001</v>
      </c>
      <c r="L3214">
        <v>87.993387859999999</v>
      </c>
      <c r="M3214">
        <v>84.466899749999996</v>
      </c>
      <c r="N3214">
        <v>81.150895849999998</v>
      </c>
    </row>
    <row r="3215" spans="1:14" x14ac:dyDescent="0.45">
      <c r="A3215" t="s">
        <v>1483</v>
      </c>
      <c r="B3215" s="6">
        <v>43539</v>
      </c>
      <c r="C3215">
        <v>2.88</v>
      </c>
      <c r="D3215" s="6">
        <v>49018</v>
      </c>
      <c r="E3215" s="6">
        <v>43539</v>
      </c>
      <c r="F3215">
        <v>123.94611363999999</v>
      </c>
      <c r="G3215">
        <v>116.84688765</v>
      </c>
      <c r="H3215">
        <v>110.31242582</v>
      </c>
      <c r="I3215">
        <v>104.29068132</v>
      </c>
      <c r="J3215">
        <v>98.734884690000001</v>
      </c>
      <c r="K3215">
        <v>93.602968669999996</v>
      </c>
      <c r="L3215">
        <v>88.857059509999999</v>
      </c>
      <c r="M3215">
        <v>84.463026780000007</v>
      </c>
      <c r="N3215">
        <v>80.390084450000003</v>
      </c>
    </row>
    <row r="3216" spans="1:14" x14ac:dyDescent="0.45">
      <c r="A3216" t="s">
        <v>3667</v>
      </c>
      <c r="B3216" s="6">
        <v>44658</v>
      </c>
      <c r="C3216">
        <v>3.14</v>
      </c>
      <c r="D3216" s="6">
        <v>47214</v>
      </c>
      <c r="E3216" s="6">
        <v>44658</v>
      </c>
      <c r="F3216">
        <v>121.79095498</v>
      </c>
      <c r="G3216">
        <v>115.86591108</v>
      </c>
      <c r="H3216">
        <v>110.30816252</v>
      </c>
      <c r="I3216">
        <v>105.09215639</v>
      </c>
      <c r="J3216">
        <v>100.1942774</v>
      </c>
      <c r="K3216">
        <v>95.592689579999998</v>
      </c>
      <c r="L3216">
        <v>91.2671919</v>
      </c>
      <c r="M3216">
        <v>87.199086379999997</v>
      </c>
      <c r="N3216">
        <v>83.371057590000007</v>
      </c>
    </row>
    <row r="3217" spans="1:14" x14ac:dyDescent="0.45">
      <c r="A3217" t="s">
        <v>1118</v>
      </c>
      <c r="B3217" s="6">
        <v>43266</v>
      </c>
      <c r="C3217">
        <v>3.02</v>
      </c>
      <c r="D3217" s="6">
        <v>45092</v>
      </c>
      <c r="E3217" s="6">
        <v>43266</v>
      </c>
      <c r="F3217">
        <v>103.20086809999999</v>
      </c>
      <c r="G3217">
        <v>102.32695031999999</v>
      </c>
      <c r="H3217">
        <v>101.46819907</v>
      </c>
      <c r="I3217">
        <v>100.62421947999999</v>
      </c>
      <c r="J3217">
        <v>99.794630319999996</v>
      </c>
      <c r="K3217">
        <v>98.979063429999997</v>
      </c>
      <c r="L3217">
        <v>98.177163149999998</v>
      </c>
      <c r="M3217">
        <v>97.388585789999993</v>
      </c>
      <c r="N3217">
        <v>96.612999130000006</v>
      </c>
    </row>
    <row r="3218" spans="1:14" x14ac:dyDescent="0.45">
      <c r="A3218" t="s">
        <v>1481</v>
      </c>
      <c r="B3218" s="6">
        <v>43469</v>
      </c>
      <c r="C3218">
        <v>3.1</v>
      </c>
      <c r="D3218" s="6">
        <v>46027</v>
      </c>
      <c r="E3218" s="6">
        <v>43469</v>
      </c>
      <c r="F3218">
        <v>113.11762211</v>
      </c>
      <c r="G3218">
        <v>109.67266986999999</v>
      </c>
      <c r="H3218">
        <v>106.35612242000001</v>
      </c>
      <c r="I3218">
        <v>103.16246842</v>
      </c>
      <c r="J3218">
        <v>100.08646419</v>
      </c>
      <c r="K3218">
        <v>97.123119180000003</v>
      </c>
      <c r="L3218">
        <v>94.267682269999995</v>
      </c>
      <c r="M3218">
        <v>91.515628930000005</v>
      </c>
      <c r="N3218">
        <v>88.862649149999996</v>
      </c>
    </row>
    <row r="3219" spans="1:14" x14ac:dyDescent="0.45">
      <c r="A3219" t="s">
        <v>737</v>
      </c>
      <c r="B3219" s="6">
        <v>42888</v>
      </c>
      <c r="C3219">
        <v>2.42</v>
      </c>
      <c r="D3219" s="6">
        <v>45446</v>
      </c>
      <c r="E3219" s="6">
        <v>42888</v>
      </c>
      <c r="F3219">
        <v>105.75898961</v>
      </c>
      <c r="G3219">
        <v>103.91504329</v>
      </c>
      <c r="H3219">
        <v>102.11299891</v>
      </c>
      <c r="I3219">
        <v>100.35165511</v>
      </c>
      <c r="J3219">
        <v>98.629852709999994</v>
      </c>
      <c r="K3219">
        <v>96.946472959999994</v>
      </c>
      <c r="L3219">
        <v>95.30043585</v>
      </c>
      <c r="M3219">
        <v>93.690698530000006</v>
      </c>
      <c r="N3219">
        <v>92.116253779999994</v>
      </c>
    </row>
    <row r="3220" spans="1:14" x14ac:dyDescent="0.45">
      <c r="A3220" t="s">
        <v>1501</v>
      </c>
      <c r="B3220" s="6">
        <v>43529</v>
      </c>
      <c r="C3220">
        <v>3.32</v>
      </c>
      <c r="D3220" s="6">
        <v>47182</v>
      </c>
      <c r="E3220" s="6">
        <v>43529</v>
      </c>
      <c r="F3220">
        <v>125.25835704000001</v>
      </c>
      <c r="G3220">
        <v>118.63501766</v>
      </c>
      <c r="H3220">
        <v>112.43465528999999</v>
      </c>
      <c r="I3220">
        <v>106.62747924</v>
      </c>
      <c r="J3220">
        <v>101.18596580000001</v>
      </c>
      <c r="K3220">
        <v>96.084673420000001</v>
      </c>
      <c r="L3220">
        <v>91.300074030000005</v>
      </c>
      <c r="M3220">
        <v>86.81039887</v>
      </c>
      <c r="N3220">
        <v>82.595497589999994</v>
      </c>
    </row>
    <row r="3221" spans="1:14" x14ac:dyDescent="0.45">
      <c r="A3221" t="s">
        <v>3668</v>
      </c>
      <c r="B3221" s="6">
        <v>44452</v>
      </c>
      <c r="C3221">
        <v>1.08</v>
      </c>
      <c r="D3221" s="6">
        <v>46279</v>
      </c>
      <c r="E3221" s="6">
        <v>44452</v>
      </c>
      <c r="F3221">
        <v>107.20526486999999</v>
      </c>
      <c r="G3221">
        <v>103.51893834000001</v>
      </c>
      <c r="H3221">
        <v>99.990167189999994</v>
      </c>
      <c r="I3221">
        <v>96.611239249999997</v>
      </c>
      <c r="J3221">
        <v>93.374866979999993</v>
      </c>
      <c r="K3221">
        <v>90.274161359999994</v>
      </c>
      <c r="L3221">
        <v>87.302607600000002</v>
      </c>
      <c r="M3221">
        <v>84.454042520000002</v>
      </c>
      <c r="N3221">
        <v>81.722633389999999</v>
      </c>
    </row>
    <row r="3222" spans="1:14" x14ac:dyDescent="0.45">
      <c r="A3222" t="s">
        <v>767</v>
      </c>
      <c r="B3222" s="6">
        <v>42219</v>
      </c>
      <c r="C3222">
        <v>3.41</v>
      </c>
      <c r="D3222" s="6">
        <v>47697</v>
      </c>
      <c r="E3222" s="6">
        <v>42219</v>
      </c>
      <c r="F3222">
        <v>128.63795454999999</v>
      </c>
      <c r="G3222">
        <v>121.02911457</v>
      </c>
      <c r="H3222">
        <v>113.97994233</v>
      </c>
      <c r="I3222">
        <v>107.44495415</v>
      </c>
      <c r="J3222">
        <v>101.38263766</v>
      </c>
      <c r="K3222">
        <v>95.755083519999999</v>
      </c>
      <c r="L3222">
        <v>90.527653240000006</v>
      </c>
      <c r="M3222">
        <v>85.668679299999994</v>
      </c>
      <c r="N3222">
        <v>81.149194289999997</v>
      </c>
    </row>
    <row r="3223" spans="1:14" x14ac:dyDescent="0.45">
      <c r="A3223" t="s">
        <v>645</v>
      </c>
      <c r="B3223" s="6">
        <v>42410</v>
      </c>
      <c r="C3223">
        <v>1.78</v>
      </c>
      <c r="D3223" s="6">
        <v>46063</v>
      </c>
      <c r="E3223" s="6">
        <v>42410</v>
      </c>
      <c r="F3223">
        <v>105.01050468</v>
      </c>
      <c r="G3223">
        <v>103.12978269</v>
      </c>
      <c r="H3223">
        <v>101.30376185</v>
      </c>
      <c r="I3223">
        <v>99.530401240000003</v>
      </c>
      <c r="J3223">
        <v>97.807751730000007</v>
      </c>
      <c r="K3223">
        <v>96.13395113</v>
      </c>
      <c r="L3223">
        <v>94.507219689999999</v>
      </c>
      <c r="M3223">
        <v>92.92585579</v>
      </c>
      <c r="N3223">
        <v>91.388231950000005</v>
      </c>
    </row>
    <row r="3224" spans="1:14" x14ac:dyDescent="0.45">
      <c r="A3224" t="s">
        <v>667</v>
      </c>
      <c r="B3224" s="6">
        <v>41899</v>
      </c>
      <c r="C3224">
        <v>3.23</v>
      </c>
      <c r="D3224" s="6">
        <v>47378</v>
      </c>
      <c r="E3224" s="6">
        <v>41899</v>
      </c>
      <c r="F3224">
        <v>124.95994348000001</v>
      </c>
      <c r="G3224">
        <v>118.41672274</v>
      </c>
      <c r="H3224">
        <v>112.305599</v>
      </c>
      <c r="I3224">
        <v>106.5947487</v>
      </c>
      <c r="J3224">
        <v>101.25488844</v>
      </c>
      <c r="K3224">
        <v>96.259057780000006</v>
      </c>
      <c r="L3224">
        <v>91.58242181</v>
      </c>
      <c r="M3224">
        <v>87.202091609999997</v>
      </c>
      <c r="N3224">
        <v>83.096960809999999</v>
      </c>
    </row>
    <row r="3225" spans="1:14" x14ac:dyDescent="0.45">
      <c r="A3225" t="s">
        <v>728</v>
      </c>
      <c r="B3225" s="6">
        <v>42562</v>
      </c>
      <c r="C3225">
        <v>1.51</v>
      </c>
      <c r="D3225" s="6">
        <v>46216</v>
      </c>
      <c r="E3225" s="6">
        <v>42562</v>
      </c>
      <c r="F3225">
        <v>105.07692587</v>
      </c>
      <c r="G3225">
        <v>102.97893591</v>
      </c>
      <c r="H3225">
        <v>100.94742248999999</v>
      </c>
      <c r="I3225">
        <v>98.97972695</v>
      </c>
      <c r="J3225">
        <v>97.073316969999993</v>
      </c>
      <c r="K3225">
        <v>95.225779660000001</v>
      </c>
      <c r="L3225">
        <v>93.434815020000002</v>
      </c>
      <c r="M3225">
        <v>91.698229859999998</v>
      </c>
      <c r="N3225">
        <v>90.013932069999996</v>
      </c>
    </row>
    <row r="3226" spans="1:14" x14ac:dyDescent="0.45">
      <c r="A3226" t="s">
        <v>2700</v>
      </c>
      <c r="B3226" s="6">
        <v>43990</v>
      </c>
      <c r="C3226">
        <v>1.34</v>
      </c>
      <c r="D3226" s="6">
        <v>47641</v>
      </c>
      <c r="E3226" s="6">
        <v>43990</v>
      </c>
      <c r="F3226">
        <v>113.70220083</v>
      </c>
      <c r="G3226">
        <v>106.98158261</v>
      </c>
      <c r="H3226">
        <v>100.75074293999999</v>
      </c>
      <c r="I3226">
        <v>94.970379010000002</v>
      </c>
      <c r="J3226">
        <v>89.604570159999994</v>
      </c>
      <c r="K3226">
        <v>84.620469159999999</v>
      </c>
      <c r="L3226">
        <v>79.988023299999995</v>
      </c>
      <c r="M3226">
        <v>75.679722089999999</v>
      </c>
      <c r="N3226">
        <v>71.670368969999998</v>
      </c>
    </row>
    <row r="3227" spans="1:14" x14ac:dyDescent="0.45">
      <c r="A3227" t="s">
        <v>3093</v>
      </c>
      <c r="B3227" s="6">
        <v>44309</v>
      </c>
      <c r="C3227">
        <v>1.72</v>
      </c>
      <c r="D3227" s="6">
        <v>49788</v>
      </c>
      <c r="E3227" s="6">
        <v>44309</v>
      </c>
      <c r="F3227">
        <v>118.27773179</v>
      </c>
      <c r="G3227">
        <v>110.34307425999999</v>
      </c>
      <c r="H3227">
        <v>103.13964052</v>
      </c>
      <c r="I3227">
        <v>96.589915869999999</v>
      </c>
      <c r="J3227">
        <v>90.625370799999999</v>
      </c>
      <c r="K3227">
        <v>85.185347829999998</v>
      </c>
      <c r="L3227">
        <v>80.216093920000006</v>
      </c>
      <c r="M3227">
        <v>75.669918469999999</v>
      </c>
      <c r="N3227">
        <v>71.504459909999994</v>
      </c>
    </row>
    <row r="3228" spans="1:14" x14ac:dyDescent="0.45">
      <c r="A3228" t="s">
        <v>775</v>
      </c>
      <c r="B3228" s="6">
        <v>42487</v>
      </c>
      <c r="C3228">
        <v>2.09</v>
      </c>
      <c r="D3228" s="6">
        <v>46139</v>
      </c>
      <c r="E3228" s="6">
        <v>42487</v>
      </c>
      <c r="F3228">
        <v>105.62257918</v>
      </c>
      <c r="G3228">
        <v>103.64669077000001</v>
      </c>
      <c r="H3228">
        <v>101.73025354000001</v>
      </c>
      <c r="I3228">
        <v>99.870985590000004</v>
      </c>
      <c r="J3228">
        <v>98.066710169999993</v>
      </c>
      <c r="K3228">
        <v>96.315350019999997</v>
      </c>
      <c r="L3228">
        <v>94.614922100000001</v>
      </c>
      <c r="M3228">
        <v>92.963532599999994</v>
      </c>
      <c r="N3228">
        <v>91.359372219999997</v>
      </c>
    </row>
    <row r="3229" spans="1:14" x14ac:dyDescent="0.45">
      <c r="A3229" t="s">
        <v>1103</v>
      </c>
      <c r="B3229" s="6">
        <v>43168</v>
      </c>
      <c r="C3229">
        <v>3.19</v>
      </c>
      <c r="D3229" s="6">
        <v>45726</v>
      </c>
      <c r="E3229" s="6">
        <v>43168</v>
      </c>
      <c r="F3229">
        <v>110.27530835</v>
      </c>
      <c r="G3229">
        <v>107.62632212</v>
      </c>
      <c r="H3229">
        <v>105.05659893000001</v>
      </c>
      <c r="I3229">
        <v>102.56325870000001</v>
      </c>
      <c r="J3229">
        <v>100.14354662</v>
      </c>
      <c r="K3229">
        <v>97.794826709999995</v>
      </c>
      <c r="L3229">
        <v>95.514575809999997</v>
      </c>
      <c r="M3229">
        <v>93.300377859999998</v>
      </c>
      <c r="N3229">
        <v>91.149918540000002</v>
      </c>
    </row>
    <row r="3230" spans="1:14" x14ac:dyDescent="0.45">
      <c r="A3230" t="s">
        <v>2770</v>
      </c>
      <c r="B3230" s="6">
        <v>43840</v>
      </c>
      <c r="C3230">
        <v>1.99</v>
      </c>
      <c r="D3230" s="6">
        <v>45667</v>
      </c>
      <c r="E3230" s="6">
        <v>43840</v>
      </c>
      <c r="F3230">
        <v>106.68252295000001</v>
      </c>
      <c r="G3230">
        <v>104.24394757</v>
      </c>
      <c r="H3230">
        <v>101.87499612000001</v>
      </c>
      <c r="I3230">
        <v>99.573274929999997</v>
      </c>
      <c r="J3230">
        <v>97.33648762</v>
      </c>
      <c r="K3230">
        <v>95.162430499999999</v>
      </c>
      <c r="L3230">
        <v>93.048988230000006</v>
      </c>
      <c r="M3230">
        <v>90.994129709999996</v>
      </c>
      <c r="N3230">
        <v>88.995904139999993</v>
      </c>
    </row>
    <row r="3231" spans="1:14" x14ac:dyDescent="0.45">
      <c r="A3231" t="s">
        <v>560</v>
      </c>
      <c r="B3231" s="6">
        <v>42621</v>
      </c>
      <c r="C3231">
        <v>2.17</v>
      </c>
      <c r="D3231" s="6">
        <v>46273</v>
      </c>
      <c r="E3231" s="6">
        <v>42621</v>
      </c>
      <c r="F3231">
        <v>111.28014428</v>
      </c>
      <c r="G3231">
        <v>107.48912084</v>
      </c>
      <c r="H3231">
        <v>103.8592493</v>
      </c>
      <c r="I3231">
        <v>100.3826763</v>
      </c>
      <c r="J3231">
        <v>97.051978910000003</v>
      </c>
      <c r="K3231">
        <v>93.860138410000005</v>
      </c>
      <c r="L3231">
        <v>90.800515689999997</v>
      </c>
      <c r="M3231">
        <v>87.866828470000002</v>
      </c>
      <c r="N3231">
        <v>85.053129889999994</v>
      </c>
    </row>
    <row r="3232" spans="1:14" x14ac:dyDescent="0.45">
      <c r="A3232" t="s">
        <v>3069</v>
      </c>
      <c r="B3232" s="6">
        <v>44274</v>
      </c>
      <c r="C3232">
        <v>1.1000000000000001</v>
      </c>
      <c r="D3232" s="6">
        <v>46100</v>
      </c>
      <c r="E3232" s="6">
        <v>44274</v>
      </c>
      <c r="F3232">
        <v>106.83461263</v>
      </c>
      <c r="G3232">
        <v>103.33774074999999</v>
      </c>
      <c r="H3232">
        <v>99.978353560000002</v>
      </c>
      <c r="I3232">
        <v>96.75023204</v>
      </c>
      <c r="J3232">
        <v>93.647477339999995</v>
      </c>
      <c r="K3232">
        <v>90.664492120000006</v>
      </c>
      <c r="L3232">
        <v>87.795963159999999</v>
      </c>
      <c r="M3232">
        <v>85.036845069999998</v>
      </c>
      <c r="N3232">
        <v>82.382345060000006</v>
      </c>
    </row>
    <row r="3233" spans="1:14" x14ac:dyDescent="0.45">
      <c r="A3233" t="s">
        <v>3079</v>
      </c>
      <c r="B3233" s="6">
        <v>44172</v>
      </c>
      <c r="C3233">
        <v>1.85</v>
      </c>
      <c r="D3233" s="6">
        <v>55129</v>
      </c>
      <c r="E3233" s="6">
        <v>44172</v>
      </c>
      <c r="F3233">
        <v>130.44312632</v>
      </c>
      <c r="G3233">
        <v>113.17282376</v>
      </c>
      <c r="H3233">
        <v>98.922286869999994</v>
      </c>
      <c r="I3233">
        <v>87.09639584</v>
      </c>
      <c r="J3233">
        <v>77.225922920000002</v>
      </c>
      <c r="K3233">
        <v>68.939560439999994</v>
      </c>
      <c r="L3233">
        <v>61.942401140000001</v>
      </c>
      <c r="M3233">
        <v>55.999336360000001</v>
      </c>
      <c r="N3233">
        <v>50.922212440000003</v>
      </c>
    </row>
    <row r="3234" spans="1:14" x14ac:dyDescent="0.45">
      <c r="A3234" t="s">
        <v>2698</v>
      </c>
      <c r="B3234" s="6">
        <v>44049</v>
      </c>
      <c r="C3234">
        <v>0.3</v>
      </c>
      <c r="D3234" s="6">
        <v>45357</v>
      </c>
      <c r="E3234" s="6">
        <v>44049</v>
      </c>
      <c r="F3234">
        <v>100.97619976999999</v>
      </c>
      <c r="G3234">
        <v>100.12716721</v>
      </c>
      <c r="H3234">
        <v>99.293649990000006</v>
      </c>
      <c r="I3234">
        <v>98.475212799999994</v>
      </c>
      <c r="J3234">
        <v>97.671437089999998</v>
      </c>
      <c r="K3234">
        <v>96.881920170000001</v>
      </c>
      <c r="L3234">
        <v>96.106274499999998</v>
      </c>
      <c r="M3234">
        <v>95.34412691</v>
      </c>
      <c r="N3234">
        <v>94.595117959999996</v>
      </c>
    </row>
    <row r="3235" spans="1:14" x14ac:dyDescent="0.45">
      <c r="A3235" t="s">
        <v>2762</v>
      </c>
      <c r="B3235" s="6">
        <v>43888</v>
      </c>
      <c r="C3235">
        <v>1.52</v>
      </c>
      <c r="D3235" s="6">
        <v>46447</v>
      </c>
      <c r="E3235" s="6">
        <v>43888</v>
      </c>
      <c r="F3235">
        <v>105.60536442</v>
      </c>
      <c r="G3235">
        <v>103.19725643</v>
      </c>
      <c r="H3235">
        <v>100.87420084999999</v>
      </c>
      <c r="I3235">
        <v>98.632469139999998</v>
      </c>
      <c r="J3235">
        <v>96.468524040000005</v>
      </c>
      <c r="K3235">
        <v>94.379008380000002</v>
      </c>
      <c r="L3235">
        <v>92.360734699999995</v>
      </c>
      <c r="M3235">
        <v>90.410675380000001</v>
      </c>
      <c r="N3235">
        <v>88.525953619999996</v>
      </c>
    </row>
    <row r="3236" spans="1:14" x14ac:dyDescent="0.45">
      <c r="A3236" t="s">
        <v>717</v>
      </c>
      <c r="B3236" s="6">
        <v>41715</v>
      </c>
      <c r="C3236">
        <v>3.08</v>
      </c>
      <c r="D3236" s="6">
        <v>45369</v>
      </c>
      <c r="E3236" s="6">
        <v>41715</v>
      </c>
      <c r="F3236">
        <v>106.35930463</v>
      </c>
      <c r="G3236">
        <v>104.71660405999999</v>
      </c>
      <c r="H3236">
        <v>103.10809542</v>
      </c>
      <c r="I3236">
        <v>101.53277305</v>
      </c>
      <c r="J3236">
        <v>99.989670770000004</v>
      </c>
      <c r="K3236">
        <v>98.477859949999996</v>
      </c>
      <c r="L3236">
        <v>96.996447619999998</v>
      </c>
      <c r="M3236">
        <v>95.544574760000003</v>
      </c>
      <c r="N3236">
        <v>94.121414650000006</v>
      </c>
    </row>
    <row r="3237" spans="1:14" x14ac:dyDescent="0.45">
      <c r="A3237" t="s">
        <v>749</v>
      </c>
      <c r="B3237" s="6">
        <v>42976</v>
      </c>
      <c r="C3237">
        <v>2.11</v>
      </c>
      <c r="D3237" s="6">
        <v>45533</v>
      </c>
      <c r="E3237" s="6">
        <v>42976</v>
      </c>
      <c r="F3237">
        <v>106.14526674</v>
      </c>
      <c r="G3237">
        <v>104.06617862</v>
      </c>
      <c r="H3237">
        <v>102.03933222000001</v>
      </c>
      <c r="I3237">
        <v>100.06305361</v>
      </c>
      <c r="J3237">
        <v>98.135735740000001</v>
      </c>
      <c r="K3237">
        <v>96.255835149999996</v>
      </c>
      <c r="L3237">
        <v>94.421868900000007</v>
      </c>
      <c r="M3237">
        <v>92.632411719999993</v>
      </c>
      <c r="N3237">
        <v>90.886093239999994</v>
      </c>
    </row>
    <row r="3238" spans="1:14" x14ac:dyDescent="0.45">
      <c r="A3238" t="s">
        <v>2811</v>
      </c>
      <c r="B3238" s="6">
        <v>43719</v>
      </c>
      <c r="C3238">
        <v>1.9</v>
      </c>
      <c r="D3238" s="6">
        <v>47372</v>
      </c>
      <c r="E3238" s="6">
        <v>43719</v>
      </c>
      <c r="F3238">
        <v>110.97254761000001</v>
      </c>
      <c r="G3238">
        <v>107.02830508</v>
      </c>
      <c r="H3238">
        <v>103.28788391000001</v>
      </c>
      <c r="I3238">
        <v>99.738737580000006</v>
      </c>
      <c r="J3238">
        <v>96.369190709999998</v>
      </c>
      <c r="K3238">
        <v>93.168372579999996</v>
      </c>
      <c r="L3238">
        <v>90.126156019999996</v>
      </c>
      <c r="M3238">
        <v>87.233101439999999</v>
      </c>
      <c r="N3238">
        <v>84.48040537</v>
      </c>
    </row>
    <row r="3239" spans="1:14" x14ac:dyDescent="0.45">
      <c r="A3239" t="s">
        <v>550</v>
      </c>
      <c r="B3239" s="6">
        <v>43126</v>
      </c>
      <c r="C3239">
        <v>2.72</v>
      </c>
      <c r="D3239" s="6">
        <v>46778</v>
      </c>
      <c r="E3239" s="6">
        <v>43126</v>
      </c>
      <c r="F3239">
        <v>110.81519759</v>
      </c>
      <c r="G3239">
        <v>107.78021608</v>
      </c>
      <c r="H3239">
        <v>104.87018824</v>
      </c>
      <c r="I3239">
        <v>102.07885075999999</v>
      </c>
      <c r="J3239">
        <v>99.400301470000002</v>
      </c>
      <c r="K3239">
        <v>96.828975990000004</v>
      </c>
      <c r="L3239">
        <v>94.359626059999997</v>
      </c>
      <c r="M3239">
        <v>91.987299410000006</v>
      </c>
      <c r="N3239">
        <v>89.707321039999997</v>
      </c>
    </row>
    <row r="3240" spans="1:14" x14ac:dyDescent="0.45">
      <c r="A3240" t="s">
        <v>2714</v>
      </c>
      <c r="B3240" s="6">
        <v>43963</v>
      </c>
      <c r="C3240">
        <v>1.17</v>
      </c>
      <c r="D3240" s="6">
        <v>46519</v>
      </c>
      <c r="E3240" s="6">
        <v>43963</v>
      </c>
      <c r="F3240">
        <v>109.54891151</v>
      </c>
      <c r="G3240">
        <v>104.9121292</v>
      </c>
      <c r="H3240">
        <v>100.50567443</v>
      </c>
      <c r="I3240">
        <v>96.316796719999999</v>
      </c>
      <c r="J3240">
        <v>92.333522970000004</v>
      </c>
      <c r="K3240">
        <v>88.544605599999997</v>
      </c>
      <c r="L3240">
        <v>84.939474390000001</v>
      </c>
      <c r="M3240">
        <v>81.508191830000001</v>
      </c>
      <c r="N3240">
        <v>78.241411720000002</v>
      </c>
    </row>
    <row r="3241" spans="1:14" x14ac:dyDescent="0.45">
      <c r="A3241" t="s">
        <v>3669</v>
      </c>
      <c r="B3241" s="6">
        <v>44454</v>
      </c>
      <c r="C3241">
        <v>0.74</v>
      </c>
      <c r="D3241" s="6">
        <v>45551</v>
      </c>
      <c r="E3241" s="6">
        <v>44454</v>
      </c>
      <c r="F3241">
        <v>103.09523590000001</v>
      </c>
      <c r="G3241">
        <v>101.025432</v>
      </c>
      <c r="H3241">
        <v>99.008457480000004</v>
      </c>
      <c r="I3241">
        <v>97.0425872</v>
      </c>
      <c r="J3241">
        <v>95.126166620000006</v>
      </c>
      <c r="K3241">
        <v>93.257608210000001</v>
      </c>
      <c r="L3241">
        <v>91.435388189999998</v>
      </c>
      <c r="M3241">
        <v>89.658043359999994</v>
      </c>
      <c r="N3241">
        <v>87.924168179999995</v>
      </c>
    </row>
    <row r="3242" spans="1:14" x14ac:dyDescent="0.45">
      <c r="A3242" t="s">
        <v>703</v>
      </c>
      <c r="B3242" s="6">
        <v>42342</v>
      </c>
      <c r="C3242">
        <v>2.2799999999999998</v>
      </c>
      <c r="D3242" s="6">
        <v>45995</v>
      </c>
      <c r="E3242" s="6">
        <v>42342</v>
      </c>
      <c r="F3242">
        <v>105.66154831</v>
      </c>
      <c r="G3242">
        <v>103.85625561000001</v>
      </c>
      <c r="H3242">
        <v>102.10155846000001</v>
      </c>
      <c r="I3242">
        <v>100.39562405</v>
      </c>
      <c r="J3242">
        <v>98.736700119999995</v>
      </c>
      <c r="K3242">
        <v>97.123110850000003</v>
      </c>
      <c r="L3242">
        <v>95.553252909999998</v>
      </c>
      <c r="M3242">
        <v>94.025591779999999</v>
      </c>
      <c r="N3242">
        <v>92.538658260000005</v>
      </c>
    </row>
    <row r="3243" spans="1:14" x14ac:dyDescent="0.45">
      <c r="A3243" t="s">
        <v>2695</v>
      </c>
      <c r="B3243" s="6">
        <v>44021</v>
      </c>
      <c r="C3243">
        <v>0.77</v>
      </c>
      <c r="D3243" s="6">
        <v>45847</v>
      </c>
      <c r="E3243" s="6">
        <v>44021</v>
      </c>
      <c r="F3243">
        <v>104.53910964000001</v>
      </c>
      <c r="G3243">
        <v>101.68046416</v>
      </c>
      <c r="H3243">
        <v>98.916725810000003</v>
      </c>
      <c r="I3243">
        <v>96.244214999999997</v>
      </c>
      <c r="J3243">
        <v>93.659416230000005</v>
      </c>
      <c r="K3243">
        <v>91.158969769999999</v>
      </c>
      <c r="L3243">
        <v>88.739663849999999</v>
      </c>
      <c r="M3243">
        <v>86.398427209999994</v>
      </c>
      <c r="N3243">
        <v>84.132322160000001</v>
      </c>
    </row>
    <row r="3244" spans="1:14" x14ac:dyDescent="0.45">
      <c r="A3244" t="s">
        <v>610</v>
      </c>
      <c r="B3244" s="6">
        <v>42240</v>
      </c>
      <c r="C3244">
        <v>2.2200000000000002</v>
      </c>
      <c r="D3244" s="6">
        <v>45894</v>
      </c>
      <c r="E3244" s="6">
        <v>42240</v>
      </c>
      <c r="F3244">
        <v>104.76707485999999</v>
      </c>
      <c r="G3244">
        <v>103.15151821000001</v>
      </c>
      <c r="H3244">
        <v>101.57793644</v>
      </c>
      <c r="I3244">
        <v>100.04489371</v>
      </c>
      <c r="J3244">
        <v>98.551014699999996</v>
      </c>
      <c r="K3244">
        <v>97.09498155</v>
      </c>
      <c r="L3244">
        <v>95.675531050000004</v>
      </c>
      <c r="M3244">
        <v>94.291451890000005</v>
      </c>
      <c r="N3244">
        <v>92.941582159999996</v>
      </c>
    </row>
    <row r="3245" spans="1:14" x14ac:dyDescent="0.45">
      <c r="A3245" t="s">
        <v>3182</v>
      </c>
      <c r="B3245" s="6">
        <v>44328</v>
      </c>
      <c r="C3245">
        <v>0.66</v>
      </c>
      <c r="D3245" s="6">
        <v>45422</v>
      </c>
      <c r="E3245" s="6">
        <v>44328</v>
      </c>
      <c r="F3245">
        <v>102.41096877</v>
      </c>
      <c r="G3245">
        <v>100.67715708</v>
      </c>
      <c r="H3245">
        <v>98.981717369999998</v>
      </c>
      <c r="I3245">
        <v>97.323493900000003</v>
      </c>
      <c r="J3245">
        <v>95.701376589999995</v>
      </c>
      <c r="K3245">
        <v>94.114298759999997</v>
      </c>
      <c r="L3245">
        <v>92.561234949999999</v>
      </c>
      <c r="M3245">
        <v>91.041198960000003</v>
      </c>
      <c r="N3245">
        <v>89.553241880000002</v>
      </c>
    </row>
    <row r="3246" spans="1:14" x14ac:dyDescent="0.45">
      <c r="A3246" t="s">
        <v>661</v>
      </c>
      <c r="B3246" s="6">
        <v>42657</v>
      </c>
      <c r="C3246">
        <v>2.39</v>
      </c>
      <c r="D3246" s="6">
        <v>48136</v>
      </c>
      <c r="E3246" s="6">
        <v>42657</v>
      </c>
      <c r="F3246">
        <v>115.83805771999999</v>
      </c>
      <c r="G3246">
        <v>110.56538505</v>
      </c>
      <c r="H3246">
        <v>105.63299120000001</v>
      </c>
      <c r="I3246">
        <v>101.01512654</v>
      </c>
      <c r="J3246">
        <v>96.688208220000007</v>
      </c>
      <c r="K3246">
        <v>92.630622209999999</v>
      </c>
      <c r="L3246">
        <v>88.82254476</v>
      </c>
      <c r="M3246">
        <v>85.245781219999998</v>
      </c>
      <c r="N3246">
        <v>81.883620359999995</v>
      </c>
    </row>
    <row r="3247" spans="1:14" x14ac:dyDescent="0.45">
      <c r="A3247" t="s">
        <v>1630</v>
      </c>
      <c r="B3247" s="6">
        <v>43654</v>
      </c>
      <c r="C3247">
        <v>2.57</v>
      </c>
      <c r="D3247" s="6">
        <v>47301</v>
      </c>
      <c r="E3247" s="6">
        <v>43654</v>
      </c>
      <c r="F3247">
        <v>122.02184982999999</v>
      </c>
      <c r="G3247">
        <v>115.05336736</v>
      </c>
      <c r="H3247">
        <v>108.55520497000001</v>
      </c>
      <c r="I3247">
        <v>102.49269567</v>
      </c>
      <c r="J3247">
        <v>96.83391245</v>
      </c>
      <c r="K3247">
        <v>91.549437999999995</v>
      </c>
      <c r="L3247">
        <v>86.612154799999999</v>
      </c>
      <c r="M3247">
        <v>81.997053930000007</v>
      </c>
      <c r="N3247">
        <v>77.681060540000004</v>
      </c>
    </row>
    <row r="3248" spans="1:14" x14ac:dyDescent="0.45">
      <c r="A3248" t="s">
        <v>1516</v>
      </c>
      <c r="B3248" s="6">
        <v>43595</v>
      </c>
      <c r="C3248">
        <v>2.58</v>
      </c>
      <c r="D3248" s="6">
        <v>46150</v>
      </c>
      <c r="E3248" s="6">
        <v>43595</v>
      </c>
      <c r="F3248">
        <v>106.60193141000001</v>
      </c>
      <c r="G3248">
        <v>104.60691787</v>
      </c>
      <c r="H3248">
        <v>102.67193904</v>
      </c>
      <c r="I3248">
        <v>100.79469029000001</v>
      </c>
      <c r="J3248">
        <v>98.972973210000006</v>
      </c>
      <c r="K3248">
        <v>97.204689900000005</v>
      </c>
      <c r="L3248">
        <v>95.487837600000006</v>
      </c>
      <c r="M3248">
        <v>93.820503680000002</v>
      </c>
      <c r="N3248">
        <v>92.20086087</v>
      </c>
    </row>
    <row r="3249" spans="1:14" x14ac:dyDescent="0.45">
      <c r="A3249" t="s">
        <v>2728</v>
      </c>
      <c r="B3249" s="6">
        <v>43945</v>
      </c>
      <c r="C3249">
        <v>1.39</v>
      </c>
      <c r="D3249" s="6">
        <v>47597</v>
      </c>
      <c r="E3249" s="6">
        <v>43945</v>
      </c>
      <c r="F3249">
        <v>113.88402637999999</v>
      </c>
      <c r="G3249">
        <v>107.24463679999999</v>
      </c>
      <c r="H3249">
        <v>101.08269817999999</v>
      </c>
      <c r="I3249">
        <v>95.360315119999996</v>
      </c>
      <c r="J3249">
        <v>90.042830190000004</v>
      </c>
      <c r="K3249">
        <v>85.098529040000003</v>
      </c>
      <c r="L3249">
        <v>80.498373900000004</v>
      </c>
      <c r="M3249">
        <v>76.215762749999996</v>
      </c>
      <c r="N3249">
        <v>72.226311469999999</v>
      </c>
    </row>
    <row r="3250" spans="1:14" x14ac:dyDescent="0.45">
      <c r="A3250" t="s">
        <v>629</v>
      </c>
      <c r="B3250" s="6">
        <v>42529</v>
      </c>
      <c r="C3250">
        <v>1.91</v>
      </c>
      <c r="D3250" s="6">
        <v>45085</v>
      </c>
      <c r="E3250" s="6">
        <v>42529</v>
      </c>
      <c r="F3250">
        <v>102.23440589000001</v>
      </c>
      <c r="G3250">
        <v>101.36973522</v>
      </c>
      <c r="H3250">
        <v>100.51984908</v>
      </c>
      <c r="I3250">
        <v>99.684369480000001</v>
      </c>
      <c r="J3250">
        <v>98.862931230000001</v>
      </c>
      <c r="K3250">
        <v>98.055181419999997</v>
      </c>
      <c r="L3250">
        <v>97.260778920000007</v>
      </c>
      <c r="M3250">
        <v>96.47939384</v>
      </c>
      <c r="N3250">
        <v>95.710707110000001</v>
      </c>
    </row>
    <row r="3251" spans="1:14" x14ac:dyDescent="0.45">
      <c r="A3251" t="s">
        <v>1485</v>
      </c>
      <c r="B3251" s="6">
        <v>43621</v>
      </c>
      <c r="C3251">
        <v>2.64</v>
      </c>
      <c r="D3251" s="6">
        <v>47274</v>
      </c>
      <c r="E3251" s="6">
        <v>43621</v>
      </c>
      <c r="F3251">
        <v>122.30696455</v>
      </c>
      <c r="G3251">
        <v>115.39095174000001</v>
      </c>
      <c r="H3251">
        <v>108.93720365</v>
      </c>
      <c r="I3251">
        <v>102.91197473</v>
      </c>
      <c r="J3251">
        <v>97.284160670000006</v>
      </c>
      <c r="K3251">
        <v>92.025078559999997</v>
      </c>
      <c r="L3251">
        <v>87.108266499999999</v>
      </c>
      <c r="M3251">
        <v>82.509300620000005</v>
      </c>
      <c r="N3251">
        <v>78.205628180000005</v>
      </c>
    </row>
    <row r="3252" spans="1:14" x14ac:dyDescent="0.45">
      <c r="A3252" t="s">
        <v>584</v>
      </c>
      <c r="B3252" s="6">
        <v>43125</v>
      </c>
      <c r="C3252">
        <v>2.69</v>
      </c>
      <c r="D3252" s="6">
        <v>45681</v>
      </c>
      <c r="E3252" s="6">
        <v>43125</v>
      </c>
      <c r="F3252">
        <v>104.95885513</v>
      </c>
      <c r="G3252">
        <v>103.49713334</v>
      </c>
      <c r="H3252">
        <v>102.07036444000001</v>
      </c>
      <c r="I3252">
        <v>100.67743004</v>
      </c>
      <c r="J3252">
        <v>99.317256549999996</v>
      </c>
      <c r="K3252">
        <v>97.988812940000003</v>
      </c>
      <c r="L3252">
        <v>96.691108760000006</v>
      </c>
      <c r="M3252">
        <v>95.423192189999995</v>
      </c>
      <c r="N3252">
        <v>94.184148219999997</v>
      </c>
    </row>
    <row r="3253" spans="1:14" x14ac:dyDescent="0.45">
      <c r="A3253" t="s">
        <v>3173</v>
      </c>
      <c r="B3253" s="6">
        <v>44391</v>
      </c>
      <c r="C3253">
        <v>0.75</v>
      </c>
      <c r="D3253" s="6">
        <v>45485</v>
      </c>
      <c r="E3253" s="6">
        <v>44391</v>
      </c>
      <c r="F3253">
        <v>102.8337918</v>
      </c>
      <c r="G3253">
        <v>100.93376905</v>
      </c>
      <c r="H3253">
        <v>99.079223170000006</v>
      </c>
      <c r="I3253">
        <v>97.268780739999997</v>
      </c>
      <c r="J3253">
        <v>95.501119399999993</v>
      </c>
      <c r="K3253">
        <v>93.774965539999997</v>
      </c>
      <c r="L3253">
        <v>92.089092129999997</v>
      </c>
      <c r="M3253">
        <v>90.442316730000002</v>
      </c>
      <c r="N3253">
        <v>88.833499500000002</v>
      </c>
    </row>
    <row r="3254" spans="1:14" x14ac:dyDescent="0.45">
      <c r="A3254" t="s">
        <v>1535</v>
      </c>
      <c r="B3254" s="6">
        <v>43483</v>
      </c>
      <c r="C3254">
        <v>3.14</v>
      </c>
      <c r="D3254" s="6">
        <v>48962</v>
      </c>
      <c r="E3254" s="6">
        <v>43483</v>
      </c>
      <c r="F3254">
        <v>125.41286784</v>
      </c>
      <c r="G3254">
        <v>118.32836243</v>
      </c>
      <c r="H3254">
        <v>111.80025374</v>
      </c>
      <c r="I3254">
        <v>105.77788672</v>
      </c>
      <c r="J3254">
        <v>100.21568333</v>
      </c>
      <c r="K3254">
        <v>95.072595300000003</v>
      </c>
      <c r="L3254">
        <v>90.311619519999994</v>
      </c>
      <c r="M3254">
        <v>85.899368449999997</v>
      </c>
      <c r="N3254">
        <v>81.805689119999997</v>
      </c>
    </row>
    <row r="3255" spans="1:14" x14ac:dyDescent="0.45">
      <c r="A3255" t="s">
        <v>551</v>
      </c>
      <c r="B3255" s="6">
        <v>42494</v>
      </c>
      <c r="C3255">
        <v>2</v>
      </c>
      <c r="D3255" s="6">
        <v>45050</v>
      </c>
      <c r="E3255" s="6">
        <v>42494</v>
      </c>
      <c r="F3255">
        <v>102.09824103</v>
      </c>
      <c r="G3255">
        <v>101.325005</v>
      </c>
      <c r="H3255">
        <v>100.56355551</v>
      </c>
      <c r="I3255">
        <v>99.813624070000003</v>
      </c>
      <c r="J3255">
        <v>99.074950319999999</v>
      </c>
      <c r="K3255">
        <v>98.347281679999995</v>
      </c>
      <c r="L3255">
        <v>97.6303731</v>
      </c>
      <c r="M3255">
        <v>96.923986749999997</v>
      </c>
      <c r="N3255">
        <v>96.227891779999993</v>
      </c>
    </row>
    <row r="3256" spans="1:14" x14ac:dyDescent="0.45">
      <c r="A3256" t="s">
        <v>2829</v>
      </c>
      <c r="B3256" s="6">
        <v>43690</v>
      </c>
      <c r="C3256">
        <v>2.19</v>
      </c>
      <c r="D3256" s="6">
        <v>47343</v>
      </c>
      <c r="E3256" s="6">
        <v>43690</v>
      </c>
      <c r="F3256">
        <v>119.68650355</v>
      </c>
      <c r="G3256">
        <v>112.72613601</v>
      </c>
      <c r="H3256">
        <v>106.24312515</v>
      </c>
      <c r="I3256">
        <v>100.20173833</v>
      </c>
      <c r="J3256">
        <v>94.569111410000005</v>
      </c>
      <c r="K3256">
        <v>89.315003680000004</v>
      </c>
      <c r="L3256">
        <v>84.411574990000005</v>
      </c>
      <c r="M3256">
        <v>79.833182879999995</v>
      </c>
      <c r="N3256">
        <v>75.556197960000006</v>
      </c>
    </row>
    <row r="3257" spans="1:14" x14ac:dyDescent="0.45">
      <c r="A3257" t="s">
        <v>2800</v>
      </c>
      <c r="B3257" s="6">
        <v>43742</v>
      </c>
      <c r="C3257">
        <v>1.74</v>
      </c>
      <c r="D3257" s="6">
        <v>45569</v>
      </c>
      <c r="E3257" s="6">
        <v>43742</v>
      </c>
      <c r="F3257">
        <v>105.36881176</v>
      </c>
      <c r="G3257">
        <v>103.20635707</v>
      </c>
      <c r="H3257">
        <v>101.10000925999999</v>
      </c>
      <c r="I3257">
        <v>99.047899659999999</v>
      </c>
      <c r="J3257">
        <v>97.048237950000001</v>
      </c>
      <c r="K3257">
        <v>95.099308179999994</v>
      </c>
      <c r="L3257">
        <v>93.199464919999997</v>
      </c>
      <c r="M3257">
        <v>91.347129760000001</v>
      </c>
      <c r="N3257">
        <v>89.540787899999998</v>
      </c>
    </row>
    <row r="3258" spans="1:14" x14ac:dyDescent="0.45">
      <c r="A3258" t="s">
        <v>3072</v>
      </c>
      <c r="B3258" s="6">
        <v>44203</v>
      </c>
      <c r="C3258">
        <v>0.54</v>
      </c>
      <c r="D3258" s="6">
        <v>45296</v>
      </c>
      <c r="E3258" s="6">
        <v>44203</v>
      </c>
      <c r="F3258">
        <v>101.75558377</v>
      </c>
      <c r="G3258">
        <v>100.35332253999999</v>
      </c>
      <c r="H3258">
        <v>98.977713609999995</v>
      </c>
      <c r="I3258">
        <v>97.628060669999996</v>
      </c>
      <c r="J3258">
        <v>96.303691180000001</v>
      </c>
      <c r="K3258">
        <v>95.003955360000006</v>
      </c>
      <c r="L3258">
        <v>93.728225260000002</v>
      </c>
      <c r="M3258">
        <v>92.475893790000001</v>
      </c>
      <c r="N3258">
        <v>91.246373939999998</v>
      </c>
    </row>
    <row r="3259" spans="1:14" x14ac:dyDescent="0.45">
      <c r="A3259" t="s">
        <v>593</v>
      </c>
      <c r="B3259" s="6">
        <v>42831</v>
      </c>
      <c r="C3259">
        <v>3.07</v>
      </c>
      <c r="D3259" s="6">
        <v>48310</v>
      </c>
      <c r="E3259" s="6">
        <v>42831</v>
      </c>
      <c r="F3259">
        <v>120.45645697</v>
      </c>
      <c r="G3259">
        <v>114.68329267</v>
      </c>
      <c r="H3259">
        <v>109.30047404</v>
      </c>
      <c r="I3259">
        <v>104.27714281</v>
      </c>
      <c r="J3259">
        <v>99.585146440000003</v>
      </c>
      <c r="K3259">
        <v>95.198781150000002</v>
      </c>
      <c r="L3259">
        <v>91.094561139999996</v>
      </c>
      <c r="M3259">
        <v>87.251010969999996</v>
      </c>
      <c r="N3259">
        <v>83.648478780000005</v>
      </c>
    </row>
    <row r="3260" spans="1:14" x14ac:dyDescent="0.45">
      <c r="A3260" t="s">
        <v>2729</v>
      </c>
      <c r="B3260" s="6">
        <v>43927</v>
      </c>
      <c r="C3260">
        <v>1.61</v>
      </c>
      <c r="D3260" s="6">
        <v>47578</v>
      </c>
      <c r="E3260" s="6">
        <v>43927</v>
      </c>
      <c r="F3260">
        <v>116.78398113999999</v>
      </c>
      <c r="G3260">
        <v>109.41422980999999</v>
      </c>
      <c r="H3260">
        <v>102.59044016</v>
      </c>
      <c r="I3260">
        <v>96.268655530000004</v>
      </c>
      <c r="J3260">
        <v>90.408701570000005</v>
      </c>
      <c r="K3260">
        <v>84.973840749999994</v>
      </c>
      <c r="L3260">
        <v>79.930460269999998</v>
      </c>
      <c r="M3260">
        <v>75.247789969999999</v>
      </c>
      <c r="N3260">
        <v>70.897647059999997</v>
      </c>
    </row>
    <row r="3261" spans="1:14" x14ac:dyDescent="0.45">
      <c r="A3261" t="s">
        <v>2733</v>
      </c>
      <c r="B3261" s="6">
        <v>43927</v>
      </c>
      <c r="C3261">
        <v>1.0900000000000001</v>
      </c>
      <c r="D3261" s="6">
        <v>45751</v>
      </c>
      <c r="E3261" s="6">
        <v>43927</v>
      </c>
      <c r="F3261">
        <v>104.95203838</v>
      </c>
      <c r="G3261">
        <v>102.32596449</v>
      </c>
      <c r="H3261">
        <v>99.780443320000003</v>
      </c>
      <c r="I3261">
        <v>97.312473319999995</v>
      </c>
      <c r="J3261">
        <v>94.919187539999996</v>
      </c>
      <c r="K3261">
        <v>92.597846360000005</v>
      </c>
      <c r="L3261">
        <v>90.34583087</v>
      </c>
      <c r="M3261">
        <v>88.160636490000002</v>
      </c>
      <c r="N3261">
        <v>86.03986707</v>
      </c>
    </row>
    <row r="3262" spans="1:14" x14ac:dyDescent="0.45">
      <c r="A3262" t="s">
        <v>644</v>
      </c>
      <c r="B3262" s="6">
        <v>41757</v>
      </c>
      <c r="C3262">
        <v>2.35</v>
      </c>
      <c r="D3262" s="6">
        <v>45411</v>
      </c>
      <c r="E3262" s="6">
        <v>41757</v>
      </c>
      <c r="F3262">
        <v>102.89150414</v>
      </c>
      <c r="G3262">
        <v>101.97947241</v>
      </c>
      <c r="H3262">
        <v>101.0844716</v>
      </c>
      <c r="I3262">
        <v>100.20601600000001</v>
      </c>
      <c r="J3262">
        <v>99.343638859999999</v>
      </c>
      <c r="K3262">
        <v>98.496891450000007</v>
      </c>
      <c r="L3262">
        <v>97.665342170000002</v>
      </c>
      <c r="M3262">
        <v>96.848575690000004</v>
      </c>
      <c r="N3262">
        <v>96.046192210000001</v>
      </c>
    </row>
    <row r="3263" spans="1:14" x14ac:dyDescent="0.45">
      <c r="A3263" t="s">
        <v>743</v>
      </c>
      <c r="B3263" s="6">
        <v>42348</v>
      </c>
      <c r="C3263">
        <v>2.16</v>
      </c>
      <c r="D3263" s="6">
        <v>44907</v>
      </c>
      <c r="E3263" s="6">
        <v>42348</v>
      </c>
      <c r="F3263">
        <v>100.71787685</v>
      </c>
      <c r="G3263">
        <v>100.50672719000001</v>
      </c>
      <c r="H3263">
        <v>100.29681613</v>
      </c>
      <c r="I3263">
        <v>100.08813175</v>
      </c>
      <c r="J3263">
        <v>99.880662299999997</v>
      </c>
      <c r="K3263">
        <v>99.674396169999994</v>
      </c>
      <c r="L3263">
        <v>99.469321930000007</v>
      </c>
      <c r="M3263">
        <v>99.265428290000003</v>
      </c>
      <c r="N3263">
        <v>99.062704100000005</v>
      </c>
    </row>
    <row r="3264" spans="1:14" x14ac:dyDescent="0.45">
      <c r="A3264" t="s">
        <v>662</v>
      </c>
      <c r="B3264" s="6">
        <v>42473</v>
      </c>
      <c r="C3264">
        <v>2.3199999999999998</v>
      </c>
      <c r="D3264" s="6">
        <v>46125</v>
      </c>
      <c r="E3264" s="6">
        <v>42473</v>
      </c>
      <c r="F3264">
        <v>109.69280338</v>
      </c>
      <c r="G3264">
        <v>106.56314231</v>
      </c>
      <c r="H3264">
        <v>103.55179388000001</v>
      </c>
      <c r="I3264">
        <v>100.65347298</v>
      </c>
      <c r="J3264">
        <v>97.863166820000004</v>
      </c>
      <c r="K3264">
        <v>95.176118970000005</v>
      </c>
      <c r="L3264">
        <v>92.58781433</v>
      </c>
      <c r="M3264">
        <v>90.093965269999998</v>
      </c>
      <c r="N3264">
        <v>87.690498489999996</v>
      </c>
    </row>
    <row r="3265" spans="1:14" x14ac:dyDescent="0.45">
      <c r="A3265" t="s">
        <v>710</v>
      </c>
      <c r="B3265" s="6">
        <v>43076</v>
      </c>
      <c r="C3265">
        <v>2.4500000000000002</v>
      </c>
      <c r="D3265" s="6">
        <v>44902</v>
      </c>
      <c r="E3265" s="6">
        <v>43076</v>
      </c>
      <c r="F3265">
        <v>101.26615248</v>
      </c>
      <c r="G3265">
        <v>100.90234751</v>
      </c>
      <c r="H3265">
        <v>100.54117531999999</v>
      </c>
      <c r="I3265">
        <v>100.1826073</v>
      </c>
      <c r="J3265">
        <v>99.826615259999997</v>
      </c>
      <c r="K3265">
        <v>99.473171410000006</v>
      </c>
      <c r="L3265">
        <v>99.122248380000002</v>
      </c>
      <c r="M3265">
        <v>98.773819160000002</v>
      </c>
      <c r="N3265">
        <v>98.427857160000002</v>
      </c>
    </row>
    <row r="3266" spans="1:14" x14ac:dyDescent="0.45">
      <c r="A3266" t="s">
        <v>2766</v>
      </c>
      <c r="B3266" s="6">
        <v>43867</v>
      </c>
      <c r="C3266">
        <v>2.15</v>
      </c>
      <c r="D3266" s="6">
        <v>47520</v>
      </c>
      <c r="E3266" s="6">
        <v>43867</v>
      </c>
      <c r="F3266">
        <v>120.44800376000001</v>
      </c>
      <c r="G3266">
        <v>113.03078029</v>
      </c>
      <c r="H3266">
        <v>106.15197984</v>
      </c>
      <c r="I3266">
        <v>99.769066449999997</v>
      </c>
      <c r="J3266">
        <v>93.843095399999996</v>
      </c>
      <c r="K3266">
        <v>88.338391740000006</v>
      </c>
      <c r="L3266">
        <v>83.222259070000007</v>
      </c>
      <c r="M3266">
        <v>78.464715859999998</v>
      </c>
      <c r="N3266">
        <v>74.038256270000005</v>
      </c>
    </row>
    <row r="3267" spans="1:14" x14ac:dyDescent="0.45">
      <c r="A3267" t="s">
        <v>3165</v>
      </c>
      <c r="B3267" s="6">
        <v>44391</v>
      </c>
      <c r="C3267">
        <v>1.1200000000000001</v>
      </c>
      <c r="D3267" s="6">
        <v>46217</v>
      </c>
      <c r="E3267" s="6">
        <v>44391</v>
      </c>
      <c r="F3267">
        <v>107.56880808</v>
      </c>
      <c r="G3267">
        <v>103.76853245</v>
      </c>
      <c r="H3267">
        <v>100.12879063</v>
      </c>
      <c r="I3267">
        <v>96.641908509999993</v>
      </c>
      <c r="J3267">
        <v>93.30062092</v>
      </c>
      <c r="K3267">
        <v>90.098047570000006</v>
      </c>
      <c r="L3267">
        <v>87.027670479999998</v>
      </c>
      <c r="M3267">
        <v>84.083312960000001</v>
      </c>
      <c r="N3267">
        <v>81.259119870000006</v>
      </c>
    </row>
    <row r="3268" spans="1:14" x14ac:dyDescent="0.45">
      <c r="A3268" t="s">
        <v>590</v>
      </c>
      <c r="B3268" s="6">
        <v>42731</v>
      </c>
      <c r="C3268">
        <v>2.83</v>
      </c>
      <c r="D3268" s="6">
        <v>46384</v>
      </c>
      <c r="E3268" s="6">
        <v>42731</v>
      </c>
      <c r="F3268">
        <v>113.79659979</v>
      </c>
      <c r="G3268">
        <v>110.04689243</v>
      </c>
      <c r="H3268">
        <v>106.4600473</v>
      </c>
      <c r="I3268">
        <v>103.02790037</v>
      </c>
      <c r="J3268">
        <v>99.742745170000006</v>
      </c>
      <c r="K3268">
        <v>96.597304589999993</v>
      </c>
      <c r="L3268">
        <v>93.584704470000005</v>
      </c>
      <c r="M3268">
        <v>90.698449049999994</v>
      </c>
      <c r="N3268">
        <v>87.932397989999998</v>
      </c>
    </row>
    <row r="3269" spans="1:14" x14ac:dyDescent="0.45">
      <c r="A3269" t="s">
        <v>2814</v>
      </c>
      <c r="B3269" s="6">
        <v>43738</v>
      </c>
      <c r="C3269">
        <v>2.0099999999999998</v>
      </c>
      <c r="D3269" s="6">
        <v>49216</v>
      </c>
      <c r="E3269" s="6">
        <v>43738</v>
      </c>
      <c r="F3269">
        <v>118.66095688</v>
      </c>
      <c r="G3269">
        <v>111.58449518</v>
      </c>
      <c r="H3269">
        <v>105.09260688000001</v>
      </c>
      <c r="I3269">
        <v>99.129456169999997</v>
      </c>
      <c r="J3269">
        <v>93.645065430000002</v>
      </c>
      <c r="K3269">
        <v>88.594655619999997</v>
      </c>
      <c r="L3269">
        <v>83.938065289999997</v>
      </c>
      <c r="M3269">
        <v>79.639238489999997</v>
      </c>
      <c r="N3269">
        <v>75.665772910000001</v>
      </c>
    </row>
    <row r="3270" spans="1:14" x14ac:dyDescent="0.45">
      <c r="A3270" t="s">
        <v>2731</v>
      </c>
      <c r="B3270" s="6">
        <v>43927</v>
      </c>
      <c r="C3270">
        <v>1.0900000000000001</v>
      </c>
      <c r="D3270" s="6">
        <v>45751</v>
      </c>
      <c r="E3270" s="6">
        <v>43927</v>
      </c>
      <c r="F3270">
        <v>104.95203838</v>
      </c>
      <c r="G3270">
        <v>102.32596449</v>
      </c>
      <c r="H3270">
        <v>99.780443320000003</v>
      </c>
      <c r="I3270">
        <v>97.312473330000003</v>
      </c>
      <c r="J3270">
        <v>94.919187539999996</v>
      </c>
      <c r="K3270">
        <v>92.597846369999999</v>
      </c>
      <c r="L3270">
        <v>90.345830879999994</v>
      </c>
      <c r="M3270">
        <v>88.160636499999995</v>
      </c>
      <c r="N3270">
        <v>86.039867079999993</v>
      </c>
    </row>
    <row r="3271" spans="1:14" x14ac:dyDescent="0.45">
      <c r="A3271" t="s">
        <v>2779</v>
      </c>
      <c r="B3271" s="6">
        <v>43840</v>
      </c>
      <c r="C3271">
        <v>2.3199999999999998</v>
      </c>
      <c r="D3271" s="6">
        <v>47493</v>
      </c>
      <c r="E3271" s="6">
        <v>43840</v>
      </c>
      <c r="F3271">
        <v>121.53081849</v>
      </c>
      <c r="G3271">
        <v>114.12379312</v>
      </c>
      <c r="H3271">
        <v>107.24943386</v>
      </c>
      <c r="I3271">
        <v>100.86604095</v>
      </c>
      <c r="J3271">
        <v>94.935403140000005</v>
      </c>
      <c r="K3271">
        <v>89.422488319999999</v>
      </c>
      <c r="L3271">
        <v>84.295163079999995</v>
      </c>
      <c r="M3271">
        <v>79.523938369999996</v>
      </c>
      <c r="N3271">
        <v>75.081738779999995</v>
      </c>
    </row>
    <row r="3272" spans="1:14" x14ac:dyDescent="0.45">
      <c r="A3272" t="s">
        <v>2772</v>
      </c>
      <c r="B3272" s="6">
        <v>43846</v>
      </c>
      <c r="C3272">
        <v>2.16</v>
      </c>
      <c r="D3272" s="6">
        <v>46406</v>
      </c>
      <c r="E3272" s="6">
        <v>43846</v>
      </c>
      <c r="F3272">
        <v>113.30558019</v>
      </c>
      <c r="G3272">
        <v>108.83138975999999</v>
      </c>
      <c r="H3272">
        <v>104.56674893</v>
      </c>
      <c r="I3272">
        <v>100.50066848</v>
      </c>
      <c r="J3272">
        <v>96.622794929999998</v>
      </c>
      <c r="K3272">
        <v>92.923370250000005</v>
      </c>
      <c r="L3272">
        <v>89.393194390000005</v>
      </c>
      <c r="M3272">
        <v>86.023590440000007</v>
      </c>
      <c r="N3272">
        <v>82.806372039999999</v>
      </c>
    </row>
    <row r="3273" spans="1:14" x14ac:dyDescent="0.45">
      <c r="A3273" t="s">
        <v>780</v>
      </c>
      <c r="B3273" s="6">
        <v>43088</v>
      </c>
      <c r="C3273">
        <v>2.72</v>
      </c>
      <c r="D3273" s="6">
        <v>46741</v>
      </c>
      <c r="E3273" s="6">
        <v>43088</v>
      </c>
      <c r="F3273">
        <v>117.88072895000001</v>
      </c>
      <c r="G3273">
        <v>112.82879645</v>
      </c>
      <c r="H3273">
        <v>108.04532494999999</v>
      </c>
      <c r="I3273">
        <v>103.51433591</v>
      </c>
      <c r="J3273">
        <v>99.22089063</v>
      </c>
      <c r="K3273">
        <v>95.151017139999993</v>
      </c>
      <c r="L3273">
        <v>91.291642490000001</v>
      </c>
      <c r="M3273">
        <v>87.630530199999995</v>
      </c>
      <c r="N3273">
        <v>84.156222369999995</v>
      </c>
    </row>
    <row r="3274" spans="1:14" x14ac:dyDescent="0.45">
      <c r="A3274" t="s">
        <v>1494</v>
      </c>
      <c r="B3274" s="6">
        <v>43356</v>
      </c>
      <c r="C3274">
        <v>3.05</v>
      </c>
      <c r="D3274" s="6">
        <v>45182</v>
      </c>
      <c r="E3274" s="6">
        <v>43356</v>
      </c>
      <c r="F3274">
        <v>104.16440669000001</v>
      </c>
      <c r="G3274">
        <v>103.03004986000001</v>
      </c>
      <c r="H3274">
        <v>101.92086263</v>
      </c>
      <c r="I3274">
        <v>100.83600986</v>
      </c>
      <c r="J3274">
        <v>99.774693049999996</v>
      </c>
      <c r="K3274">
        <v>98.736148409999998</v>
      </c>
      <c r="L3274">
        <v>97.719644950000003</v>
      </c>
      <c r="M3274">
        <v>96.724482760000001</v>
      </c>
      <c r="N3274">
        <v>95.74999133</v>
      </c>
    </row>
    <row r="3275" spans="1:14" x14ac:dyDescent="0.45">
      <c r="A3275" t="s">
        <v>1515</v>
      </c>
      <c r="B3275" s="6">
        <v>43546</v>
      </c>
      <c r="C3275">
        <v>2.64</v>
      </c>
      <c r="D3275" s="6">
        <v>46101</v>
      </c>
      <c r="E3275" s="6">
        <v>43546</v>
      </c>
      <c r="F3275">
        <v>106.55861827</v>
      </c>
      <c r="G3275">
        <v>104.60884882000001</v>
      </c>
      <c r="H3275">
        <v>102.71671268999999</v>
      </c>
      <c r="I3275">
        <v>100.88003098999999</v>
      </c>
      <c r="J3275">
        <v>99.096723890000007</v>
      </c>
      <c r="K3275">
        <v>97.364805360000005</v>
      </c>
      <c r="L3275">
        <v>95.682378209999996</v>
      </c>
      <c r="M3275">
        <v>94.047629459999996</v>
      </c>
      <c r="N3275">
        <v>92.458826000000002</v>
      </c>
    </row>
    <row r="3276" spans="1:14" x14ac:dyDescent="0.45">
      <c r="A3276" t="s">
        <v>782</v>
      </c>
      <c r="B3276" s="6">
        <v>42170</v>
      </c>
      <c r="C3276">
        <v>2.2599999999999998</v>
      </c>
      <c r="D3276" s="6">
        <v>45824</v>
      </c>
      <c r="E3276" s="6">
        <v>42170</v>
      </c>
      <c r="F3276">
        <v>104.75543098</v>
      </c>
      <c r="G3276">
        <v>103.22388017</v>
      </c>
      <c r="H3276">
        <v>101.73060356000001</v>
      </c>
      <c r="I3276">
        <v>100.27432838</v>
      </c>
      <c r="J3276">
        <v>98.853834500000005</v>
      </c>
      <c r="K3276">
        <v>97.467951859999999</v>
      </c>
      <c r="L3276">
        <v>96.115557960000004</v>
      </c>
      <c r="M3276">
        <v>94.795575580000005</v>
      </c>
      <c r="N3276">
        <v>93.506970519999996</v>
      </c>
    </row>
    <row r="3277" spans="1:14" x14ac:dyDescent="0.45">
      <c r="A3277" t="s">
        <v>720</v>
      </c>
      <c r="B3277" s="6">
        <v>42409</v>
      </c>
      <c r="C3277">
        <v>2.4500000000000002</v>
      </c>
      <c r="D3277" s="6">
        <v>47889</v>
      </c>
      <c r="E3277" s="6">
        <v>42409</v>
      </c>
      <c r="F3277">
        <v>115.03130526</v>
      </c>
      <c r="G3277">
        <v>110.1646143</v>
      </c>
      <c r="H3277">
        <v>105.59188199</v>
      </c>
      <c r="I3277">
        <v>101.29219967</v>
      </c>
      <c r="J3277">
        <v>97.246318650000006</v>
      </c>
      <c r="K3277">
        <v>93.436506629999997</v>
      </c>
      <c r="L3277">
        <v>89.846417520000003</v>
      </c>
      <c r="M3277">
        <v>86.460973249999995</v>
      </c>
      <c r="N3277">
        <v>83.266256389999995</v>
      </c>
    </row>
    <row r="3278" spans="1:14" x14ac:dyDescent="0.45">
      <c r="A3278" t="s">
        <v>1502</v>
      </c>
      <c r="B3278" s="6">
        <v>43539</v>
      </c>
      <c r="C3278">
        <v>2.88</v>
      </c>
      <c r="D3278" s="6">
        <v>49018</v>
      </c>
      <c r="E3278" s="6">
        <v>43539</v>
      </c>
      <c r="F3278">
        <v>123.94609714000001</v>
      </c>
      <c r="G3278">
        <v>116.84687606999999</v>
      </c>
      <c r="H3278">
        <v>110.31241875000001</v>
      </c>
      <c r="I3278">
        <v>104.29067838</v>
      </c>
      <c r="J3278">
        <v>98.734885539999993</v>
      </c>
      <c r="K3278">
        <v>93.602973000000006</v>
      </c>
      <c r="L3278">
        <v>88.857067040000004</v>
      </c>
      <c r="M3278">
        <v>84.463037249999999</v>
      </c>
      <c r="N3278">
        <v>80.390097620000006</v>
      </c>
    </row>
    <row r="3279" spans="1:14" x14ac:dyDescent="0.45">
      <c r="A3279" t="s">
        <v>2804</v>
      </c>
      <c r="B3279" s="6">
        <v>43749</v>
      </c>
      <c r="C3279">
        <v>1.84</v>
      </c>
      <c r="D3279" s="6">
        <v>47402</v>
      </c>
      <c r="E3279" s="6">
        <v>43749</v>
      </c>
      <c r="F3279">
        <v>110.85957154</v>
      </c>
      <c r="G3279">
        <v>106.87437018</v>
      </c>
      <c r="H3279">
        <v>103.09718982</v>
      </c>
      <c r="I3279">
        <v>99.515106009999997</v>
      </c>
      <c r="J3279">
        <v>96.116099520000006</v>
      </c>
      <c r="K3279">
        <v>92.888986639999999</v>
      </c>
      <c r="L3279">
        <v>89.823355239999998</v>
      </c>
      <c r="M3279">
        <v>86.909506219999997</v>
      </c>
      <c r="N3279">
        <v>84.138399699999994</v>
      </c>
    </row>
    <row r="3280" spans="1:14" x14ac:dyDescent="0.45">
      <c r="A3280" t="s">
        <v>2703</v>
      </c>
      <c r="B3280" s="6">
        <v>43998</v>
      </c>
      <c r="C3280">
        <v>0.74</v>
      </c>
      <c r="D3280" s="6">
        <v>47651</v>
      </c>
      <c r="E3280" s="6">
        <v>43998</v>
      </c>
      <c r="F3280">
        <v>107.07836576</v>
      </c>
      <c r="G3280">
        <v>102.88316082</v>
      </c>
      <c r="H3280">
        <v>98.924522589999995</v>
      </c>
      <c r="I3280">
        <v>95.186668690000005</v>
      </c>
      <c r="J3280">
        <v>91.654997120000004</v>
      </c>
      <c r="K3280">
        <v>88.315989720000005</v>
      </c>
      <c r="L3280">
        <v>85.157124109999998</v>
      </c>
      <c r="M3280">
        <v>82.166793319999996</v>
      </c>
      <c r="N3280">
        <v>79.334232529999994</v>
      </c>
    </row>
    <row r="3281" spans="1:14" x14ac:dyDescent="0.45">
      <c r="A3281" t="s">
        <v>3177</v>
      </c>
      <c r="B3281" s="6">
        <v>44358</v>
      </c>
      <c r="C3281">
        <v>0.61</v>
      </c>
      <c r="D3281" s="6">
        <v>45454</v>
      </c>
      <c r="E3281" s="6">
        <v>44358</v>
      </c>
      <c r="F3281">
        <v>102.44525855000001</v>
      </c>
      <c r="G3281">
        <v>100.62936080999999</v>
      </c>
      <c r="H3281">
        <v>98.855208210000001</v>
      </c>
      <c r="I3281">
        <v>97.12159106</v>
      </c>
      <c r="J3281">
        <v>95.427342679999995</v>
      </c>
      <c r="K3281">
        <v>93.771337520000003</v>
      </c>
      <c r="L3281">
        <v>92.152489410000001</v>
      </c>
      <c r="M3281">
        <v>90.569749979999997</v>
      </c>
      <c r="N3281">
        <v>89.022107059999996</v>
      </c>
    </row>
    <row r="3282" spans="1:14" x14ac:dyDescent="0.45">
      <c r="A3282" t="s">
        <v>753</v>
      </c>
      <c r="B3282" s="6">
        <v>41837</v>
      </c>
      <c r="C3282">
        <v>3.14</v>
      </c>
      <c r="D3282" s="6">
        <v>46220</v>
      </c>
      <c r="E3282" s="6">
        <v>41837</v>
      </c>
      <c r="F3282">
        <v>114.05789658</v>
      </c>
      <c r="G3282">
        <v>110.40428353</v>
      </c>
      <c r="H3282">
        <v>106.8999603</v>
      </c>
      <c r="I3282">
        <v>103.53790194</v>
      </c>
      <c r="J3282">
        <v>100.3114549</v>
      </c>
      <c r="K3282">
        <v>97.214315189999994</v>
      </c>
      <c r="L3282">
        <v>94.240508070000004</v>
      </c>
      <c r="M3282">
        <v>91.38436892</v>
      </c>
      <c r="N3282">
        <v>88.640525389999993</v>
      </c>
    </row>
    <row r="3283" spans="1:14" x14ac:dyDescent="0.45">
      <c r="A3283" t="s">
        <v>2712</v>
      </c>
      <c r="B3283" s="6">
        <v>43963</v>
      </c>
      <c r="C3283">
        <v>1.48</v>
      </c>
      <c r="D3283" s="6">
        <v>47613</v>
      </c>
      <c r="E3283" s="6">
        <v>43963</v>
      </c>
      <c r="F3283">
        <v>115.96441852</v>
      </c>
      <c r="G3283">
        <v>108.5585459</v>
      </c>
      <c r="H3283">
        <v>101.70740171999999</v>
      </c>
      <c r="I3283">
        <v>95.365879449999994</v>
      </c>
      <c r="J3283">
        <v>89.492787030000002</v>
      </c>
      <c r="K3283">
        <v>84.05048687</v>
      </c>
      <c r="L3283">
        <v>79.004570729999998</v>
      </c>
      <c r="M3283">
        <v>74.323566029999995</v>
      </c>
      <c r="N3283">
        <v>69.978670350000002</v>
      </c>
    </row>
    <row r="3284" spans="1:14" x14ac:dyDescent="0.45">
      <c r="A3284" t="s">
        <v>598</v>
      </c>
      <c r="B3284" s="6">
        <v>42220</v>
      </c>
      <c r="C3284">
        <v>2.37</v>
      </c>
      <c r="D3284" s="6">
        <v>44777</v>
      </c>
      <c r="E3284" s="6">
        <v>42220</v>
      </c>
      <c r="F3284">
        <v>100.06613887</v>
      </c>
      <c r="G3284">
        <v>100.0494896</v>
      </c>
      <c r="H3284">
        <v>100.03285698000001</v>
      </c>
      <c r="I3284">
        <v>100.01624099</v>
      </c>
      <c r="J3284">
        <v>99.999641609999998</v>
      </c>
      <c r="K3284">
        <v>99.983058799999995</v>
      </c>
      <c r="L3284">
        <v>99.966492549999998</v>
      </c>
      <c r="M3284">
        <v>99.949942820000004</v>
      </c>
      <c r="N3284">
        <v>99.933409580000003</v>
      </c>
    </row>
    <row r="3285" spans="1:14" x14ac:dyDescent="0.45">
      <c r="A3285" t="s">
        <v>2717</v>
      </c>
      <c r="B3285" s="6">
        <v>43949</v>
      </c>
      <c r="C3285">
        <v>1.08</v>
      </c>
      <c r="D3285" s="6">
        <v>47602</v>
      </c>
      <c r="E3285" s="6">
        <v>43949</v>
      </c>
      <c r="F3285">
        <v>107.76690476</v>
      </c>
      <c r="G3285">
        <v>103.64417754</v>
      </c>
      <c r="H3285">
        <v>99.749138459999998</v>
      </c>
      <c r="I3285">
        <v>96.066883599999997</v>
      </c>
      <c r="J3285">
        <v>92.583604410000007</v>
      </c>
      <c r="K3285">
        <v>89.286499579999997</v>
      </c>
      <c r="L3285">
        <v>86.163694430000007</v>
      </c>
      <c r="M3285">
        <v>83.204167429999998</v>
      </c>
      <c r="N3285">
        <v>80.397682869999997</v>
      </c>
    </row>
    <row r="3286" spans="1:14" x14ac:dyDescent="0.45">
      <c r="A3286" t="s">
        <v>541</v>
      </c>
      <c r="B3286" s="6">
        <v>42432</v>
      </c>
      <c r="C3286">
        <v>2.14</v>
      </c>
      <c r="D3286" s="6">
        <v>46084</v>
      </c>
      <c r="E3286" s="6">
        <v>42432</v>
      </c>
      <c r="F3286">
        <v>105.82838823</v>
      </c>
      <c r="G3286">
        <v>103.81087167</v>
      </c>
      <c r="H3286">
        <v>101.85375504</v>
      </c>
      <c r="I3286">
        <v>99.954733950000005</v>
      </c>
      <c r="J3286">
        <v>98.111609400000006</v>
      </c>
      <c r="K3286">
        <v>96.322282150000007</v>
      </c>
      <c r="L3286">
        <v>94.584747500000006</v>
      </c>
      <c r="M3286">
        <v>92.897090259999999</v>
      </c>
      <c r="N3286">
        <v>91.25748016</v>
      </c>
    </row>
    <row r="3287" spans="1:14" x14ac:dyDescent="0.45">
      <c r="A3287" t="s">
        <v>692</v>
      </c>
      <c r="B3287" s="6">
        <v>42592</v>
      </c>
      <c r="C3287">
        <v>2.13</v>
      </c>
      <c r="D3287" s="6">
        <v>46244</v>
      </c>
      <c r="E3287" s="6">
        <v>42592</v>
      </c>
      <c r="F3287">
        <v>110.91714909</v>
      </c>
      <c r="G3287">
        <v>107.19971785</v>
      </c>
      <c r="H3287">
        <v>103.63804454</v>
      </c>
      <c r="I3287">
        <v>100.22465181</v>
      </c>
      <c r="J3287">
        <v>96.952465099999998</v>
      </c>
      <c r="K3287">
        <v>93.814788620000002</v>
      </c>
      <c r="L3287">
        <v>90.805282779999999</v>
      </c>
      <c r="M3287">
        <v>87.917943179999995</v>
      </c>
      <c r="N3287">
        <v>85.147080939999995</v>
      </c>
    </row>
    <row r="3288" spans="1:14" x14ac:dyDescent="0.45">
      <c r="A3288" t="s">
        <v>1123</v>
      </c>
      <c r="B3288" s="6">
        <v>43137</v>
      </c>
      <c r="C3288">
        <v>2.71</v>
      </c>
      <c r="D3288" s="6">
        <v>44963</v>
      </c>
      <c r="E3288" s="6">
        <v>43137</v>
      </c>
      <c r="F3288">
        <v>101.87158715</v>
      </c>
      <c r="G3288">
        <v>101.34073632</v>
      </c>
      <c r="H3288">
        <v>100.81547571</v>
      </c>
      <c r="I3288">
        <v>100.29571704</v>
      </c>
      <c r="J3288">
        <v>99.781373909999999</v>
      </c>
      <c r="K3288">
        <v>99.272361720000006</v>
      </c>
      <c r="L3288">
        <v>98.76859761</v>
      </c>
      <c r="M3288">
        <v>98.270000469999999</v>
      </c>
      <c r="N3288">
        <v>97.776490820000006</v>
      </c>
    </row>
    <row r="3289" spans="1:14" x14ac:dyDescent="0.45">
      <c r="A3289" t="s">
        <v>1540</v>
      </c>
      <c r="B3289" s="6">
        <v>43409</v>
      </c>
      <c r="C3289">
        <v>3.57</v>
      </c>
      <c r="D3289" s="6">
        <v>45966</v>
      </c>
      <c r="E3289" s="6">
        <v>43409</v>
      </c>
      <c r="F3289">
        <v>114.21485127</v>
      </c>
      <c r="G3289">
        <v>110.85328002</v>
      </c>
      <c r="H3289">
        <v>107.61216108000001</v>
      </c>
      <c r="I3289">
        <v>104.48643205</v>
      </c>
      <c r="J3289">
        <v>101.47127771</v>
      </c>
      <c r="K3289">
        <v>98.562116020000005</v>
      </c>
      <c r="L3289">
        <v>95.754585149999997</v>
      </c>
      <c r="M3289">
        <v>93.044531280000001</v>
      </c>
      <c r="N3289">
        <v>90.427997189999999</v>
      </c>
    </row>
    <row r="3290" spans="1:14" x14ac:dyDescent="0.45">
      <c r="A3290" t="s">
        <v>533</v>
      </c>
      <c r="B3290" s="6">
        <v>42326</v>
      </c>
      <c r="C3290">
        <v>2.4</v>
      </c>
      <c r="D3290" s="6">
        <v>44883</v>
      </c>
      <c r="E3290" s="6">
        <v>42326</v>
      </c>
      <c r="F3290">
        <v>101.0888264</v>
      </c>
      <c r="G3290">
        <v>100.7793305</v>
      </c>
      <c r="H3290">
        <v>100.4717548</v>
      </c>
      <c r="I3290">
        <v>100.16608137999999</v>
      </c>
      <c r="J3290">
        <v>99.862292519999997</v>
      </c>
      <c r="K3290">
        <v>99.560370759999998</v>
      </c>
      <c r="L3290">
        <v>99.260298809999995</v>
      </c>
      <c r="M3290">
        <v>98.962059629999999</v>
      </c>
      <c r="N3290">
        <v>98.665636359999993</v>
      </c>
    </row>
    <row r="3291" spans="1:14" x14ac:dyDescent="0.45">
      <c r="A3291" t="s">
        <v>797</v>
      </c>
      <c r="B3291" s="6">
        <v>42388</v>
      </c>
      <c r="C3291">
        <v>2.77</v>
      </c>
      <c r="D3291" s="6">
        <v>47869</v>
      </c>
      <c r="E3291" s="6">
        <v>42388</v>
      </c>
      <c r="F3291">
        <v>117.39761313</v>
      </c>
      <c r="G3291">
        <v>112.14540753999999</v>
      </c>
      <c r="H3291">
        <v>107.22147296</v>
      </c>
      <c r="I3291">
        <v>102.60169709</v>
      </c>
      <c r="J3291">
        <v>98.263937670000004</v>
      </c>
      <c r="K3291">
        <v>94.187847770000005</v>
      </c>
      <c r="L3291">
        <v>90.354717679999993</v>
      </c>
      <c r="M3291">
        <v>86.747331700000004</v>
      </c>
      <c r="N3291">
        <v>83.349838360000007</v>
      </c>
    </row>
    <row r="3292" spans="1:14" x14ac:dyDescent="0.45">
      <c r="A3292" t="s">
        <v>607</v>
      </c>
      <c r="B3292" s="6">
        <v>42621</v>
      </c>
      <c r="C3292">
        <v>2.17</v>
      </c>
      <c r="D3292" s="6">
        <v>46273</v>
      </c>
      <c r="E3292" s="6">
        <v>42621</v>
      </c>
      <c r="F3292">
        <v>111.28014412</v>
      </c>
      <c r="G3292">
        <v>107.48912073</v>
      </c>
      <c r="H3292">
        <v>103.85924925</v>
      </c>
      <c r="I3292">
        <v>100.38267629000001</v>
      </c>
      <c r="J3292">
        <v>97.051978950000006</v>
      </c>
      <c r="K3292">
        <v>93.860138489999997</v>
      </c>
      <c r="L3292">
        <v>90.800515809999993</v>
      </c>
      <c r="M3292">
        <v>87.866828630000001</v>
      </c>
      <c r="N3292">
        <v>85.053130080000003</v>
      </c>
    </row>
    <row r="3293" spans="1:14" x14ac:dyDescent="0.45">
      <c r="A3293" t="s">
        <v>3068</v>
      </c>
      <c r="B3293" s="6">
        <v>44274</v>
      </c>
      <c r="C3293">
        <v>0.63</v>
      </c>
      <c r="D3293" s="6">
        <v>45370</v>
      </c>
      <c r="E3293" s="6">
        <v>44274</v>
      </c>
      <c r="F3293">
        <v>102.17135071</v>
      </c>
      <c r="G3293">
        <v>100.5739734</v>
      </c>
      <c r="H3293">
        <v>99.009897670000001</v>
      </c>
      <c r="I3293">
        <v>97.478143299999999</v>
      </c>
      <c r="J3293">
        <v>95.977768569999995</v>
      </c>
      <c r="K3293">
        <v>94.507868349999995</v>
      </c>
      <c r="L3293">
        <v>93.067572260000006</v>
      </c>
      <c r="M3293">
        <v>91.656043019999998</v>
      </c>
      <c r="N3293">
        <v>90.272474860000003</v>
      </c>
    </row>
    <row r="3294" spans="1:14" x14ac:dyDescent="0.45">
      <c r="A3294" t="s">
        <v>2759</v>
      </c>
      <c r="B3294" s="6">
        <v>43873</v>
      </c>
      <c r="C3294">
        <v>1.98</v>
      </c>
      <c r="D3294" s="6">
        <v>46430</v>
      </c>
      <c r="E3294" s="6">
        <v>43873</v>
      </c>
      <c r="F3294">
        <v>112.68910175000001</v>
      </c>
      <c r="G3294">
        <v>108.17339327000001</v>
      </c>
      <c r="H3294">
        <v>103.87190801</v>
      </c>
      <c r="I3294">
        <v>99.773266669999998</v>
      </c>
      <c r="J3294">
        <v>95.866757410000005</v>
      </c>
      <c r="K3294">
        <v>92.142292929999996</v>
      </c>
      <c r="L3294">
        <v>88.590370570000005</v>
      </c>
      <c r="M3294">
        <v>85.202035179999996</v>
      </c>
      <c r="N3294">
        <v>81.968844570000002</v>
      </c>
    </row>
    <row r="3295" spans="1:14" x14ac:dyDescent="0.45">
      <c r="A3295" t="s">
        <v>586</v>
      </c>
      <c r="B3295" s="6">
        <v>41890</v>
      </c>
      <c r="C3295">
        <v>2.5099999999999998</v>
      </c>
      <c r="D3295" s="6">
        <v>45359</v>
      </c>
      <c r="E3295" s="6">
        <v>41890</v>
      </c>
      <c r="F3295">
        <v>104.73555863</v>
      </c>
      <c r="G3295">
        <v>103.31006556</v>
      </c>
      <c r="H3295">
        <v>101.91343913</v>
      </c>
      <c r="I3295">
        <v>100.54484662</v>
      </c>
      <c r="J3295">
        <v>99.203487379999999</v>
      </c>
      <c r="K3295">
        <v>97.888591250000005</v>
      </c>
      <c r="L3295">
        <v>96.59941714</v>
      </c>
      <c r="M3295">
        <v>95.335251569999997</v>
      </c>
      <c r="N3295">
        <v>94.095407420000001</v>
      </c>
    </row>
    <row r="3296" spans="1:14" x14ac:dyDescent="0.45">
      <c r="A3296" t="s">
        <v>576</v>
      </c>
      <c r="B3296" s="6">
        <v>42879</v>
      </c>
      <c r="C3296">
        <v>2.3199999999999998</v>
      </c>
      <c r="D3296" s="6">
        <v>46531</v>
      </c>
      <c r="E3296" s="6">
        <v>42879</v>
      </c>
      <c r="F3296">
        <v>108.36157294</v>
      </c>
      <c r="G3296">
        <v>105.7504635</v>
      </c>
      <c r="H3296">
        <v>103.23583676</v>
      </c>
      <c r="I3296">
        <v>100.81329381</v>
      </c>
      <c r="J3296">
        <v>98.478669330000002</v>
      </c>
      <c r="K3296">
        <v>96.228017559999998</v>
      </c>
      <c r="L3296">
        <v>94.05759913</v>
      </c>
      <c r="M3296">
        <v>91.963868820000002</v>
      </c>
      <c r="N3296">
        <v>89.943464140000003</v>
      </c>
    </row>
    <row r="3297" spans="1:14" x14ac:dyDescent="0.45">
      <c r="A3297" t="s">
        <v>722</v>
      </c>
      <c r="B3297" s="6">
        <v>42464</v>
      </c>
      <c r="C3297">
        <v>2.48</v>
      </c>
      <c r="D3297" s="6">
        <v>47942</v>
      </c>
      <c r="E3297" s="6">
        <v>42464</v>
      </c>
      <c r="F3297">
        <v>115.46151075</v>
      </c>
      <c r="G3297">
        <v>110.48397546</v>
      </c>
      <c r="H3297">
        <v>105.81221694</v>
      </c>
      <c r="I3297">
        <v>101.42414038</v>
      </c>
      <c r="J3297">
        <v>97.299431290000001</v>
      </c>
      <c r="K3297">
        <v>93.419399380000002</v>
      </c>
      <c r="L3297">
        <v>89.766837129999999</v>
      </c>
      <c r="M3297">
        <v>86.325891560000002</v>
      </c>
      <c r="N3297">
        <v>83.081947999999997</v>
      </c>
    </row>
    <row r="3298" spans="1:14" x14ac:dyDescent="0.45">
      <c r="A3298" t="s">
        <v>739</v>
      </c>
      <c r="B3298" s="6">
        <v>42529</v>
      </c>
      <c r="C3298">
        <v>1.91</v>
      </c>
      <c r="D3298" s="6">
        <v>45085</v>
      </c>
      <c r="E3298" s="6">
        <v>42529</v>
      </c>
      <c r="F3298">
        <v>102.23440581</v>
      </c>
      <c r="G3298">
        <v>101.36973518000001</v>
      </c>
      <c r="H3298">
        <v>100.51984907000001</v>
      </c>
      <c r="I3298">
        <v>99.684369489999995</v>
      </c>
      <c r="J3298">
        <v>98.862931279999998</v>
      </c>
      <c r="K3298">
        <v>98.055181500000003</v>
      </c>
      <c r="L3298">
        <v>97.260779029999995</v>
      </c>
      <c r="M3298">
        <v>96.479393979999998</v>
      </c>
      <c r="N3298">
        <v>95.710707279999994</v>
      </c>
    </row>
    <row r="3299" spans="1:14" x14ac:dyDescent="0.45">
      <c r="A3299" t="s">
        <v>548</v>
      </c>
      <c r="B3299" s="6">
        <v>42621</v>
      </c>
      <c r="C3299">
        <v>2.21</v>
      </c>
      <c r="D3299" s="6">
        <v>46273</v>
      </c>
      <c r="E3299" s="6">
        <v>42621</v>
      </c>
      <c r="F3299">
        <v>111.96426590999999</v>
      </c>
      <c r="G3299">
        <v>107.99557376999999</v>
      </c>
      <c r="H3299">
        <v>104.19795070000001</v>
      </c>
      <c r="I3299">
        <v>100.56299953</v>
      </c>
      <c r="J3299">
        <v>97.082785419999993</v>
      </c>
      <c r="K3299">
        <v>93.749807469999993</v>
      </c>
      <c r="L3299">
        <v>90.556972360000003</v>
      </c>
      <c r="M3299">
        <v>87.497569740000003</v>
      </c>
      <c r="N3299">
        <v>84.565249210000005</v>
      </c>
    </row>
    <row r="3300" spans="1:14" x14ac:dyDescent="0.45">
      <c r="A3300" t="s">
        <v>557</v>
      </c>
      <c r="B3300" s="6">
        <v>42121</v>
      </c>
      <c r="C3300">
        <v>2.98</v>
      </c>
      <c r="D3300" s="6">
        <v>49426</v>
      </c>
      <c r="E3300" s="6">
        <v>42121</v>
      </c>
      <c r="F3300">
        <v>125.55337953999999</v>
      </c>
      <c r="G3300">
        <v>117.75053978</v>
      </c>
      <c r="H3300">
        <v>110.61789554000001</v>
      </c>
      <c r="I3300">
        <v>104.088987</v>
      </c>
      <c r="J3300">
        <v>98.104582539999996</v>
      </c>
      <c r="K3300">
        <v>92.611836330000003</v>
      </c>
      <c r="L3300">
        <v>87.563549730000005</v>
      </c>
      <c r="M3300">
        <v>82.917523180000003</v>
      </c>
      <c r="N3300">
        <v>78.635986849999995</v>
      </c>
    </row>
    <row r="3301" spans="1:14" x14ac:dyDescent="0.45">
      <c r="A3301" t="s">
        <v>626</v>
      </c>
      <c r="B3301" s="6">
        <v>42219</v>
      </c>
      <c r="C3301">
        <v>3.01</v>
      </c>
      <c r="D3301" s="6">
        <v>47697</v>
      </c>
      <c r="E3301" s="6">
        <v>42219</v>
      </c>
      <c r="F3301">
        <v>116.73214193</v>
      </c>
      <c r="G3301">
        <v>112.07471902</v>
      </c>
      <c r="H3301">
        <v>107.68407904999999</v>
      </c>
      <c r="I3301">
        <v>103.54216076</v>
      </c>
      <c r="J3301">
        <v>99.632272119999996</v>
      </c>
      <c r="K3301">
        <v>95.938976999999994</v>
      </c>
      <c r="L3301">
        <v>92.447991759999994</v>
      </c>
      <c r="M3301">
        <v>89.146091229999996</v>
      </c>
      <c r="N3301">
        <v>86.021022790000004</v>
      </c>
    </row>
    <row r="3302" spans="1:14" x14ac:dyDescent="0.45">
      <c r="A3302" t="s">
        <v>1508</v>
      </c>
      <c r="B3302" s="6">
        <v>43494</v>
      </c>
      <c r="C3302">
        <v>3.11</v>
      </c>
      <c r="D3302" s="6">
        <v>47147</v>
      </c>
      <c r="E3302" s="6">
        <v>43494</v>
      </c>
      <c r="F3302">
        <v>113.77538884000001</v>
      </c>
      <c r="G3302">
        <v>110.11032564</v>
      </c>
      <c r="H3302">
        <v>106.61893689</v>
      </c>
      <c r="I3302">
        <v>103.29134422</v>
      </c>
      <c r="J3302">
        <v>100.1183072</v>
      </c>
      <c r="K3302">
        <v>97.091177790000003</v>
      </c>
      <c r="L3302">
        <v>94.201858259999995</v>
      </c>
      <c r="M3302">
        <v>91.442762400000007</v>
      </c>
      <c r="N3302">
        <v>88.806779739999996</v>
      </c>
    </row>
    <row r="3303" spans="1:14" x14ac:dyDescent="0.45">
      <c r="A3303" t="s">
        <v>3670</v>
      </c>
      <c r="B3303" s="6">
        <v>44476</v>
      </c>
      <c r="C3303">
        <v>0.86</v>
      </c>
      <c r="D3303" s="6">
        <v>45572</v>
      </c>
      <c r="E3303" s="6">
        <v>44476</v>
      </c>
      <c r="F3303">
        <v>103.44694645</v>
      </c>
      <c r="G3303">
        <v>101.31845348</v>
      </c>
      <c r="H3303">
        <v>99.245345220000004</v>
      </c>
      <c r="I3303">
        <v>97.225770710000006</v>
      </c>
      <c r="J3303">
        <v>95.257956969999995</v>
      </c>
      <c r="K3303">
        <v>93.340204920000005</v>
      </c>
      <c r="L3303">
        <v>91.470885659999993</v>
      </c>
      <c r="M3303">
        <v>89.648436849999996</v>
      </c>
      <c r="N3303">
        <v>87.871359420000005</v>
      </c>
    </row>
    <row r="3304" spans="1:14" x14ac:dyDescent="0.45">
      <c r="A3304" t="s">
        <v>688</v>
      </c>
      <c r="B3304" s="6">
        <v>42570</v>
      </c>
      <c r="C3304">
        <v>1.87</v>
      </c>
      <c r="D3304" s="6">
        <v>46223</v>
      </c>
      <c r="E3304" s="6">
        <v>42570</v>
      </c>
      <c r="F3304">
        <v>105.56233315999999</v>
      </c>
      <c r="G3304">
        <v>103.45833623</v>
      </c>
      <c r="H3304">
        <v>101.42090822999999</v>
      </c>
      <c r="I3304">
        <v>99.447390220000003</v>
      </c>
      <c r="J3304">
        <v>97.535249429999993</v>
      </c>
      <c r="K3304">
        <v>95.682072379999994</v>
      </c>
      <c r="L3304">
        <v>93.885558340000003</v>
      </c>
      <c r="M3304">
        <v>92.143513310000003</v>
      </c>
      <c r="N3304">
        <v>90.453844259999997</v>
      </c>
    </row>
    <row r="3305" spans="1:14" x14ac:dyDescent="0.45">
      <c r="A3305" t="s">
        <v>3074</v>
      </c>
      <c r="B3305" s="6">
        <v>44239</v>
      </c>
      <c r="C3305">
        <v>1.1000000000000001</v>
      </c>
      <c r="D3305" s="6">
        <v>49717</v>
      </c>
      <c r="E3305" s="6">
        <v>44239</v>
      </c>
      <c r="F3305">
        <v>113.32536199</v>
      </c>
      <c r="G3305">
        <v>105.81318647000001</v>
      </c>
      <c r="H3305">
        <v>98.985823300000007</v>
      </c>
      <c r="I3305">
        <v>92.771430339999995</v>
      </c>
      <c r="J3305">
        <v>87.106409920000004</v>
      </c>
      <c r="K3305">
        <v>81.934397320000002</v>
      </c>
      <c r="L3305">
        <v>77.205380250000005</v>
      </c>
      <c r="M3305">
        <v>72.874931610000004</v>
      </c>
      <c r="N3305">
        <v>68.903540199999995</v>
      </c>
    </row>
    <row r="3306" spans="1:14" x14ac:dyDescent="0.45">
      <c r="A3306" t="s">
        <v>718</v>
      </c>
      <c r="B3306" s="6">
        <v>41129</v>
      </c>
      <c r="C3306">
        <v>2.06</v>
      </c>
      <c r="D3306" s="6">
        <v>46608</v>
      </c>
      <c r="E3306" s="6">
        <v>41129</v>
      </c>
      <c r="F3306">
        <v>108.11305623</v>
      </c>
      <c r="G3306">
        <v>105.37581824999999</v>
      </c>
      <c r="H3306">
        <v>102.74401825</v>
      </c>
      <c r="I3306">
        <v>100.2126734</v>
      </c>
      <c r="J3306">
        <v>97.777073610000002</v>
      </c>
      <c r="K3306">
        <v>95.432764730000002</v>
      </c>
      <c r="L3306">
        <v>93.175532810000007</v>
      </c>
      <c r="M3306">
        <v>91.001389520000004</v>
      </c>
      <c r="N3306">
        <v>88.906558520000004</v>
      </c>
    </row>
    <row r="3307" spans="1:14" x14ac:dyDescent="0.45">
      <c r="A3307" t="s">
        <v>554</v>
      </c>
      <c r="B3307" s="6">
        <v>42529</v>
      </c>
      <c r="C3307">
        <v>2.36</v>
      </c>
      <c r="D3307" s="6">
        <v>46181</v>
      </c>
      <c r="E3307" s="6">
        <v>42529</v>
      </c>
      <c r="F3307">
        <v>111.78119241</v>
      </c>
      <c r="G3307">
        <v>108.03635164000001</v>
      </c>
      <c r="H3307">
        <v>104.44454957000001</v>
      </c>
      <c r="I3307">
        <v>100.99867493000001</v>
      </c>
      <c r="J3307">
        <v>97.691985169999995</v>
      </c>
      <c r="K3307">
        <v>94.518085380000002</v>
      </c>
      <c r="L3307">
        <v>91.470908440000002</v>
      </c>
      <c r="M3307">
        <v>88.544696569999999</v>
      </c>
      <c r="N3307">
        <v>85.733983850000001</v>
      </c>
    </row>
    <row r="3308" spans="1:14" x14ac:dyDescent="0.45">
      <c r="A3308" t="s">
        <v>1107</v>
      </c>
      <c r="B3308" s="6">
        <v>43193</v>
      </c>
      <c r="C3308">
        <v>3.11</v>
      </c>
      <c r="D3308" s="6">
        <v>45750</v>
      </c>
      <c r="E3308" s="6">
        <v>43193</v>
      </c>
      <c r="F3308">
        <v>110.33579128</v>
      </c>
      <c r="G3308">
        <v>107.62015355</v>
      </c>
      <c r="H3308">
        <v>104.98736805999999</v>
      </c>
      <c r="I3308">
        <v>102.43435706</v>
      </c>
      <c r="J3308">
        <v>99.958180440000007</v>
      </c>
      <c r="K3308">
        <v>97.556028409999996</v>
      </c>
      <c r="L3308">
        <v>95.225214640000004</v>
      </c>
      <c r="M3308">
        <v>92.963169840000006</v>
      </c>
      <c r="N3308">
        <v>90.767435669999998</v>
      </c>
    </row>
    <row r="3309" spans="1:14" x14ac:dyDescent="0.45">
      <c r="A3309" t="s">
        <v>1491</v>
      </c>
      <c r="B3309" s="6">
        <v>43587</v>
      </c>
      <c r="C3309">
        <v>2.87</v>
      </c>
      <c r="D3309" s="6">
        <v>46143</v>
      </c>
      <c r="E3309" s="6">
        <v>43587</v>
      </c>
      <c r="F3309">
        <v>113.76932968</v>
      </c>
      <c r="G3309">
        <v>109.95230702000001</v>
      </c>
      <c r="H3309">
        <v>106.2890486</v>
      </c>
      <c r="I3309">
        <v>102.77242011</v>
      </c>
      <c r="J3309">
        <v>99.395665129999998</v>
      </c>
      <c r="K3309">
        <v>96.152382410000001</v>
      </c>
      <c r="L3309">
        <v>93.036504699999995</v>
      </c>
      <c r="M3309">
        <v>90.042278929999995</v>
      </c>
      <c r="N3309">
        <v>87.16424782</v>
      </c>
    </row>
    <row r="3310" spans="1:14" x14ac:dyDescent="0.45">
      <c r="A3310" t="s">
        <v>3671</v>
      </c>
      <c r="B3310" s="6">
        <v>44454</v>
      </c>
      <c r="C3310">
        <v>1.1000000000000001</v>
      </c>
      <c r="D3310" s="6">
        <v>46280</v>
      </c>
      <c r="E3310" s="6">
        <v>44454</v>
      </c>
      <c r="F3310">
        <v>107.83769709000001</v>
      </c>
      <c r="G3310">
        <v>103.8795059</v>
      </c>
      <c r="H3310">
        <v>100.0943697</v>
      </c>
      <c r="I3310">
        <v>96.473715659999996</v>
      </c>
      <c r="J3310">
        <v>93.009446519999997</v>
      </c>
      <c r="K3310">
        <v>89.693911229999998</v>
      </c>
      <c r="L3310">
        <v>86.519877589999993</v>
      </c>
      <c r="M3310">
        <v>83.480506809999994</v>
      </c>
      <c r="N3310">
        <v>80.569329679999996</v>
      </c>
    </row>
    <row r="3311" spans="1:14" x14ac:dyDescent="0.45">
      <c r="A3311" t="s">
        <v>1531</v>
      </c>
      <c r="B3311" s="6">
        <v>43356</v>
      </c>
      <c r="C3311">
        <v>3.31</v>
      </c>
      <c r="D3311" s="6">
        <v>48835</v>
      </c>
      <c r="E3311" s="6">
        <v>43356</v>
      </c>
      <c r="F3311">
        <v>125.85590596</v>
      </c>
      <c r="G3311">
        <v>118.94615743</v>
      </c>
      <c r="H3311">
        <v>112.56498474999999</v>
      </c>
      <c r="I3311">
        <v>106.66545075000001</v>
      </c>
      <c r="J3311">
        <v>101.20521244</v>
      </c>
      <c r="K3311">
        <v>96.146036899999999</v>
      </c>
      <c r="L3311">
        <v>91.453371300000001</v>
      </c>
      <c r="M3311">
        <v>87.095960770000005</v>
      </c>
      <c r="N3311">
        <v>83.045508549999994</v>
      </c>
    </row>
    <row r="3312" spans="1:14" x14ac:dyDescent="0.45">
      <c r="A3312" t="s">
        <v>535</v>
      </c>
      <c r="B3312" s="6">
        <v>42473</v>
      </c>
      <c r="C3312">
        <v>2.5499999999999998</v>
      </c>
      <c r="D3312" s="6">
        <v>47952</v>
      </c>
      <c r="E3312" s="6">
        <v>42473</v>
      </c>
      <c r="F3312">
        <v>115.80877413</v>
      </c>
      <c r="G3312">
        <v>110.81580327</v>
      </c>
      <c r="H3312">
        <v>106.12958786</v>
      </c>
      <c r="I3312">
        <v>101.72795931</v>
      </c>
      <c r="J3312">
        <v>97.590535599999995</v>
      </c>
      <c r="K3312">
        <v>93.698564590000004</v>
      </c>
      <c r="L3312">
        <v>90.034782050000004</v>
      </c>
      <c r="M3312">
        <v>86.583283019999996</v>
      </c>
      <c r="N3312">
        <v>83.329405019999996</v>
      </c>
    </row>
    <row r="3313" spans="1:14" x14ac:dyDescent="0.45">
      <c r="A3313" t="s">
        <v>536</v>
      </c>
      <c r="B3313" s="6">
        <v>42795</v>
      </c>
      <c r="C3313">
        <v>2.11</v>
      </c>
      <c r="D3313" s="6">
        <v>45352</v>
      </c>
      <c r="E3313" s="6">
        <v>42795</v>
      </c>
      <c r="F3313">
        <v>102.41847168</v>
      </c>
      <c r="G3313">
        <v>101.59481088</v>
      </c>
      <c r="H3313">
        <v>100.78600461000001</v>
      </c>
      <c r="I3313">
        <v>99.991637600000004</v>
      </c>
      <c r="J3313">
        <v>99.211310490000002</v>
      </c>
      <c r="K3313">
        <v>98.444639129999999</v>
      </c>
      <c r="L3313">
        <v>97.691253750000001</v>
      </c>
      <c r="M3313">
        <v>96.950798349999999</v>
      </c>
      <c r="N3313">
        <v>96.222930000000005</v>
      </c>
    </row>
    <row r="3314" spans="1:14" x14ac:dyDescent="0.45">
      <c r="A3314" t="s">
        <v>693</v>
      </c>
      <c r="B3314" s="6">
        <v>42811</v>
      </c>
      <c r="C3314">
        <v>2.73</v>
      </c>
      <c r="D3314" s="6">
        <v>45369</v>
      </c>
      <c r="E3314" s="6">
        <v>42811</v>
      </c>
      <c r="F3314">
        <v>105.5615097</v>
      </c>
      <c r="G3314">
        <v>103.93734927</v>
      </c>
      <c r="H3314">
        <v>102.34693348</v>
      </c>
      <c r="I3314">
        <v>100.7892713</v>
      </c>
      <c r="J3314">
        <v>99.263410530000002</v>
      </c>
      <c r="K3314">
        <v>97.768435870000005</v>
      </c>
      <c r="L3314">
        <v>96.303467130000001</v>
      </c>
      <c r="M3314">
        <v>94.867657489999999</v>
      </c>
      <c r="N3314">
        <v>93.460191929999993</v>
      </c>
    </row>
    <row r="3315" spans="1:14" x14ac:dyDescent="0.45">
      <c r="A3315" t="s">
        <v>742</v>
      </c>
      <c r="B3315" s="6">
        <v>42831</v>
      </c>
      <c r="C3315">
        <v>3.01</v>
      </c>
      <c r="D3315" s="6">
        <v>46483</v>
      </c>
      <c r="E3315" s="6">
        <v>42831</v>
      </c>
      <c r="F3315">
        <v>117.2158783</v>
      </c>
      <c r="G3315">
        <v>112.58138654</v>
      </c>
      <c r="H3315">
        <v>108.16916974999999</v>
      </c>
      <c r="I3315">
        <v>103.96719894</v>
      </c>
      <c r="J3315">
        <v>99.964168430000001</v>
      </c>
      <c r="K3315">
        <v>96.149447839999993</v>
      </c>
      <c r="L3315">
        <v>92.513037629999999</v>
      </c>
      <c r="M3315">
        <v>89.045527770000007</v>
      </c>
      <c r="N3315">
        <v>85.738059480000004</v>
      </c>
    </row>
    <row r="3316" spans="1:14" x14ac:dyDescent="0.45">
      <c r="A3316" t="s">
        <v>2816</v>
      </c>
      <c r="B3316" s="6">
        <v>43713</v>
      </c>
      <c r="C3316">
        <v>2.08</v>
      </c>
      <c r="D3316" s="6">
        <v>47366</v>
      </c>
      <c r="E3316" s="6">
        <v>43713</v>
      </c>
      <c r="F3316">
        <v>119.06288186</v>
      </c>
      <c r="G3316">
        <v>112.07736525</v>
      </c>
      <c r="H3316">
        <v>105.574629</v>
      </c>
      <c r="I3316">
        <v>99.51826887</v>
      </c>
      <c r="J3316">
        <v>93.874824899999993</v>
      </c>
      <c r="K3316">
        <v>88.613527880000007</v>
      </c>
      <c r="L3316">
        <v>83.706068920000007</v>
      </c>
      <c r="M3316">
        <v>79.126389950000004</v>
      </c>
      <c r="N3316">
        <v>74.850493189999995</v>
      </c>
    </row>
    <row r="3317" spans="1:14" x14ac:dyDescent="0.45">
      <c r="A3317" t="s">
        <v>2791</v>
      </c>
      <c r="B3317" s="6">
        <v>43802</v>
      </c>
      <c r="C3317">
        <v>2.21</v>
      </c>
      <c r="D3317" s="6">
        <v>47455</v>
      </c>
      <c r="E3317" s="6">
        <v>43802</v>
      </c>
      <c r="F3317">
        <v>120.50372139</v>
      </c>
      <c r="G3317">
        <v>113.23748913</v>
      </c>
      <c r="H3317">
        <v>106.48756628</v>
      </c>
      <c r="I3317">
        <v>100.21403257</v>
      </c>
      <c r="J3317">
        <v>94.380264990000001</v>
      </c>
      <c r="K3317">
        <v>88.952649170000001</v>
      </c>
      <c r="L3317">
        <v>83.9003175</v>
      </c>
      <c r="M3317">
        <v>79.194911210000001</v>
      </c>
      <c r="N3317">
        <v>74.810364190000001</v>
      </c>
    </row>
    <row r="3318" spans="1:14" x14ac:dyDescent="0.45">
      <c r="A3318" t="s">
        <v>596</v>
      </c>
      <c r="B3318" s="6">
        <v>42747</v>
      </c>
      <c r="C3318">
        <v>2.3199999999999998</v>
      </c>
      <c r="D3318" s="6">
        <v>46399</v>
      </c>
      <c r="E3318" s="6">
        <v>42747</v>
      </c>
      <c r="F3318">
        <v>107.73362256999999</v>
      </c>
      <c r="G3318">
        <v>105.31541833999999</v>
      </c>
      <c r="H3318">
        <v>102.98144861999999</v>
      </c>
      <c r="I3318">
        <v>100.72806497000001</v>
      </c>
      <c r="J3318">
        <v>98.551804200000007</v>
      </c>
      <c r="K3318">
        <v>96.449377659999996</v>
      </c>
      <c r="L3318">
        <v>94.417661210000006</v>
      </c>
      <c r="M3318">
        <v>92.453685780000001</v>
      </c>
      <c r="N3318">
        <v>90.554628660000006</v>
      </c>
    </row>
    <row r="3319" spans="1:14" x14ac:dyDescent="0.45">
      <c r="A3319" t="s">
        <v>2744</v>
      </c>
      <c r="B3319" s="6">
        <v>43916</v>
      </c>
      <c r="C3319">
        <v>1.49</v>
      </c>
      <c r="D3319" s="6">
        <v>47568</v>
      </c>
      <c r="E3319" s="6">
        <v>43916</v>
      </c>
      <c r="F3319">
        <v>109.39419912</v>
      </c>
      <c r="G3319">
        <v>105.25264832000001</v>
      </c>
      <c r="H3319">
        <v>101.33765181</v>
      </c>
      <c r="I3319">
        <v>97.634510950000006</v>
      </c>
      <c r="J3319">
        <v>94.129598389999998</v>
      </c>
      <c r="K3319">
        <v>90.810272549999993</v>
      </c>
      <c r="L3319">
        <v>87.664799400000007</v>
      </c>
      <c r="M3319">
        <v>84.682280980000002</v>
      </c>
      <c r="N3319">
        <v>81.852590000000006</v>
      </c>
    </row>
    <row r="3320" spans="1:14" x14ac:dyDescent="0.45">
      <c r="A3320" t="s">
        <v>540</v>
      </c>
      <c r="B3320" s="6">
        <v>42412</v>
      </c>
      <c r="C3320">
        <v>1.57</v>
      </c>
      <c r="D3320" s="6">
        <v>44970</v>
      </c>
      <c r="E3320" s="6">
        <v>42412</v>
      </c>
      <c r="F3320">
        <v>100.76768307</v>
      </c>
      <c r="G3320">
        <v>100.46809838999999</v>
      </c>
      <c r="H3320">
        <v>100.17097823</v>
      </c>
      <c r="I3320">
        <v>99.876289049999997</v>
      </c>
      <c r="J3320">
        <v>99.583997929999995</v>
      </c>
      <c r="K3320">
        <v>99.294072610000001</v>
      </c>
      <c r="L3320">
        <v>99.006481410000006</v>
      </c>
      <c r="M3320">
        <v>98.721193260000007</v>
      </c>
      <c r="N3320">
        <v>98.438177659999994</v>
      </c>
    </row>
    <row r="3321" spans="1:14" x14ac:dyDescent="0.45">
      <c r="A3321" t="s">
        <v>765</v>
      </c>
      <c r="B3321" s="6">
        <v>42648</v>
      </c>
      <c r="C3321">
        <v>2.3199999999999998</v>
      </c>
      <c r="D3321" s="6">
        <v>48127</v>
      </c>
      <c r="E3321" s="6">
        <v>42648</v>
      </c>
      <c r="F3321">
        <v>115.470996</v>
      </c>
      <c r="G3321">
        <v>110.2154599</v>
      </c>
      <c r="H3321">
        <v>105.29906911</v>
      </c>
      <c r="I3321">
        <v>100.69616273</v>
      </c>
      <c r="J3321">
        <v>96.383238840000004</v>
      </c>
      <c r="K3321">
        <v>92.338757310000005</v>
      </c>
      <c r="L3321">
        <v>88.54296196</v>
      </c>
      <c r="M3321">
        <v>84.977719879999995</v>
      </c>
      <c r="N3321">
        <v>81.626376390000004</v>
      </c>
    </row>
    <row r="3322" spans="1:14" x14ac:dyDescent="0.45">
      <c r="A3322" t="s">
        <v>2754</v>
      </c>
      <c r="B3322" s="6">
        <v>43896</v>
      </c>
      <c r="C3322">
        <v>0.92</v>
      </c>
      <c r="D3322" s="6">
        <v>46454</v>
      </c>
      <c r="E3322" s="6">
        <v>43896</v>
      </c>
      <c r="F3322">
        <v>108.18825862</v>
      </c>
      <c r="G3322">
        <v>103.9634461</v>
      </c>
      <c r="H3322">
        <v>99.938899210000002</v>
      </c>
      <c r="I3322">
        <v>96.103914619999998</v>
      </c>
      <c r="J3322">
        <v>92.448423410000004</v>
      </c>
      <c r="K3322">
        <v>88.962949719999997</v>
      </c>
      <c r="L3322">
        <v>85.638572319999994</v>
      </c>
      <c r="M3322">
        <v>82.466888909999994</v>
      </c>
      <c r="N3322">
        <v>79.439982909999998</v>
      </c>
    </row>
    <row r="3323" spans="1:14" x14ac:dyDescent="0.45">
      <c r="A3323" t="s">
        <v>1509</v>
      </c>
      <c r="B3323" s="6">
        <v>43501</v>
      </c>
      <c r="C3323">
        <v>3.36</v>
      </c>
      <c r="D3323" s="6">
        <v>47154</v>
      </c>
      <c r="E3323" s="6">
        <v>43501</v>
      </c>
      <c r="F3323">
        <v>125.2589262</v>
      </c>
      <c r="G3323">
        <v>118.70451104999999</v>
      </c>
      <c r="H3323">
        <v>112.56461917</v>
      </c>
      <c r="I3323">
        <v>106.81033207999999</v>
      </c>
      <c r="J3323">
        <v>101.41491018000001</v>
      </c>
      <c r="K3323">
        <v>96.353617080000006</v>
      </c>
      <c r="L3323">
        <v>91.603558969999995</v>
      </c>
      <c r="M3323">
        <v>87.143537710000004</v>
      </c>
      <c r="N3323">
        <v>82.953916460000002</v>
      </c>
    </row>
    <row r="3324" spans="1:14" x14ac:dyDescent="0.45">
      <c r="A3324" t="s">
        <v>2813</v>
      </c>
      <c r="B3324" s="6">
        <v>43733</v>
      </c>
      <c r="C3324">
        <v>2</v>
      </c>
      <c r="D3324" s="6">
        <v>46290</v>
      </c>
      <c r="E3324" s="6">
        <v>43733</v>
      </c>
      <c r="F3324">
        <v>111.08769814999999</v>
      </c>
      <c r="G3324">
        <v>107.15881946</v>
      </c>
      <c r="H3324">
        <v>103.40008143</v>
      </c>
      <c r="I3324">
        <v>99.803074330000001</v>
      </c>
      <c r="J3324">
        <v>96.359855629999998</v>
      </c>
      <c r="K3324">
        <v>93.062921079999995</v>
      </c>
      <c r="L3324">
        <v>89.905177739999999</v>
      </c>
      <c r="M3324">
        <v>86.87991882</v>
      </c>
      <c r="N3324">
        <v>83.980800310000006</v>
      </c>
    </row>
    <row r="3325" spans="1:14" x14ac:dyDescent="0.45">
      <c r="A3325" t="s">
        <v>2711</v>
      </c>
      <c r="B3325" s="6">
        <v>43963</v>
      </c>
      <c r="C3325">
        <v>1.48</v>
      </c>
      <c r="D3325" s="6">
        <v>47613</v>
      </c>
      <c r="E3325" s="6">
        <v>43963</v>
      </c>
      <c r="F3325">
        <v>115.96441559</v>
      </c>
      <c r="G3325">
        <v>108.55854441</v>
      </c>
      <c r="H3325">
        <v>101.70740153</v>
      </c>
      <c r="I3325">
        <v>95.365880430000004</v>
      </c>
      <c r="J3325">
        <v>89.492789060000007</v>
      </c>
      <c r="K3325">
        <v>84.050489850000005</v>
      </c>
      <c r="L3325">
        <v>79.004574550000001</v>
      </c>
      <c r="M3325">
        <v>74.323570610000004</v>
      </c>
      <c r="N3325">
        <v>69.978675609999996</v>
      </c>
    </row>
    <row r="3326" spans="1:14" x14ac:dyDescent="0.45">
      <c r="A3326" t="s">
        <v>3672</v>
      </c>
      <c r="B3326" s="6">
        <v>44454</v>
      </c>
      <c r="C3326">
        <v>1.1000000000000001</v>
      </c>
      <c r="D3326" s="6">
        <v>46280</v>
      </c>
      <c r="E3326" s="6">
        <v>44454</v>
      </c>
      <c r="F3326">
        <v>107.83769671</v>
      </c>
      <c r="G3326">
        <v>103.87950569</v>
      </c>
      <c r="H3326">
        <v>100.09436966</v>
      </c>
      <c r="I3326">
        <v>96.473715769999998</v>
      </c>
      <c r="J3326">
        <v>93.009446769999997</v>
      </c>
      <c r="K3326">
        <v>89.693911610000001</v>
      </c>
      <c r="L3326">
        <v>86.519878090000006</v>
      </c>
      <c r="M3326">
        <v>83.480507419999995</v>
      </c>
      <c r="N3326">
        <v>80.569330390000005</v>
      </c>
    </row>
    <row r="3327" spans="1:14" x14ac:dyDescent="0.45">
      <c r="A3327" t="s">
        <v>751</v>
      </c>
      <c r="B3327" s="6">
        <v>41689</v>
      </c>
      <c r="C3327">
        <v>3.13</v>
      </c>
      <c r="D3327" s="6">
        <v>47169</v>
      </c>
      <c r="E3327" s="6">
        <v>41689</v>
      </c>
      <c r="F3327">
        <v>114.57028861000001</v>
      </c>
      <c r="G3327">
        <v>110.82239459</v>
      </c>
      <c r="H3327">
        <v>107.25442919</v>
      </c>
      <c r="I3327">
        <v>103.85603678</v>
      </c>
      <c r="J3327">
        <v>100.61753785000001</v>
      </c>
      <c r="K3327">
        <v>97.529880199999994</v>
      </c>
      <c r="L3327">
        <v>94.584593920000003</v>
      </c>
      <c r="M3327">
        <v>91.773749940000002</v>
      </c>
      <c r="N3327">
        <v>89.089921820000001</v>
      </c>
    </row>
    <row r="3328" spans="1:14" x14ac:dyDescent="0.45">
      <c r="A3328" t="s">
        <v>1514</v>
      </c>
      <c r="B3328" s="6">
        <v>43539</v>
      </c>
      <c r="C3328">
        <v>2.88</v>
      </c>
      <c r="D3328" s="6">
        <v>49018</v>
      </c>
      <c r="E3328" s="6">
        <v>43539</v>
      </c>
      <c r="F3328">
        <v>123.94608481</v>
      </c>
      <c r="G3328">
        <v>116.84686784</v>
      </c>
      <c r="H3328">
        <v>110.31241414</v>
      </c>
      <c r="I3328">
        <v>104.29067697000001</v>
      </c>
      <c r="J3328">
        <v>98.734886939999996</v>
      </c>
      <c r="K3328">
        <v>93.60297688</v>
      </c>
      <c r="L3328">
        <v>88.857073099999994</v>
      </c>
      <c r="M3328">
        <v>84.463045219999998</v>
      </c>
      <c r="N3328">
        <v>80.390107270000001</v>
      </c>
    </row>
    <row r="3329" spans="1:14" x14ac:dyDescent="0.45">
      <c r="A3329" t="s">
        <v>2708</v>
      </c>
      <c r="B3329" s="6">
        <v>43971</v>
      </c>
      <c r="C3329">
        <v>1.63</v>
      </c>
      <c r="D3329" s="6">
        <v>50545</v>
      </c>
      <c r="E3329" s="6">
        <v>43971</v>
      </c>
      <c r="F3329">
        <v>124.88489282</v>
      </c>
      <c r="G3329">
        <v>111.59533404</v>
      </c>
      <c r="H3329">
        <v>100.05561419</v>
      </c>
      <c r="I3329">
        <v>90.015359279999998</v>
      </c>
      <c r="J3329">
        <v>81.261897450000006</v>
      </c>
      <c r="K3329">
        <v>73.614359100000001</v>
      </c>
      <c r="L3329">
        <v>66.918730530000005</v>
      </c>
      <c r="M3329">
        <v>61.043702379999999</v>
      </c>
      <c r="N3329">
        <v>55.877181610000001</v>
      </c>
    </row>
    <row r="3330" spans="1:14" x14ac:dyDescent="0.45">
      <c r="A3330" t="s">
        <v>3167</v>
      </c>
      <c r="B3330" s="6">
        <v>44391</v>
      </c>
      <c r="C3330">
        <v>0.73</v>
      </c>
      <c r="D3330" s="6">
        <v>45485</v>
      </c>
      <c r="E3330" s="6">
        <v>44391</v>
      </c>
      <c r="F3330">
        <v>102.59047087</v>
      </c>
      <c r="G3330">
        <v>100.82845608</v>
      </c>
      <c r="H3330">
        <v>99.107951619999994</v>
      </c>
      <c r="I3330">
        <v>97.427708390000006</v>
      </c>
      <c r="J3330">
        <v>95.786523799999998</v>
      </c>
      <c r="K3330">
        <v>94.183239700000001</v>
      </c>
      <c r="L3330">
        <v>92.616740350000001</v>
      </c>
      <c r="M3330">
        <v>91.085950629999999</v>
      </c>
      <c r="N3330">
        <v>89.589834179999997</v>
      </c>
    </row>
    <row r="3331" spans="1:14" x14ac:dyDescent="0.45">
      <c r="A3331" t="s">
        <v>2765</v>
      </c>
      <c r="B3331" s="6">
        <v>43867</v>
      </c>
      <c r="C3331">
        <v>2.15</v>
      </c>
      <c r="D3331" s="6">
        <v>47520</v>
      </c>
      <c r="E3331" s="6">
        <v>43867</v>
      </c>
      <c r="F3331">
        <v>120.44800481999999</v>
      </c>
      <c r="G3331">
        <v>113.03078094999999</v>
      </c>
      <c r="H3331">
        <v>106.15198014000001</v>
      </c>
      <c r="I3331">
        <v>99.769066409999994</v>
      </c>
      <c r="J3331">
        <v>93.843095070000004</v>
      </c>
      <c r="K3331">
        <v>88.338391130000005</v>
      </c>
      <c r="L3331">
        <v>83.222258210000007</v>
      </c>
      <c r="M3331">
        <v>78.464714779999994</v>
      </c>
      <c r="N3331">
        <v>74.038254980000005</v>
      </c>
    </row>
    <row r="3332" spans="1:14" x14ac:dyDescent="0.45">
      <c r="A3332" t="s">
        <v>642</v>
      </c>
      <c r="B3332" s="6">
        <v>42797</v>
      </c>
      <c r="C3332">
        <v>2.8</v>
      </c>
      <c r="D3332" s="6">
        <v>45355</v>
      </c>
      <c r="E3332" s="6">
        <v>42797</v>
      </c>
      <c r="F3332">
        <v>105.56615446000001</v>
      </c>
      <c r="G3332">
        <v>103.96708257</v>
      </c>
      <c r="H3332">
        <v>102.40074722999999</v>
      </c>
      <c r="I3332">
        <v>100.86620754</v>
      </c>
      <c r="J3332">
        <v>99.362558489999998</v>
      </c>
      <c r="K3332">
        <v>97.888929189999999</v>
      </c>
      <c r="L3332">
        <v>96.444481269999997</v>
      </c>
      <c r="M3332">
        <v>95.028407360000003</v>
      </c>
      <c r="N3332">
        <v>93.639929629999997</v>
      </c>
    </row>
    <row r="3333" spans="1:14" x14ac:dyDescent="0.45">
      <c r="A3333" t="s">
        <v>2720</v>
      </c>
      <c r="B3333" s="6">
        <v>43952</v>
      </c>
      <c r="C3333">
        <v>1.3</v>
      </c>
      <c r="D3333" s="6">
        <v>49430</v>
      </c>
      <c r="E3333" s="6">
        <v>43952</v>
      </c>
      <c r="F3333">
        <v>113.24005099</v>
      </c>
      <c r="G3333">
        <v>106.16282459999999</v>
      </c>
      <c r="H3333">
        <v>99.697052549999995</v>
      </c>
      <c r="I3333">
        <v>93.781766399999995</v>
      </c>
      <c r="J3333">
        <v>88.362663179999998</v>
      </c>
      <c r="K3333">
        <v>83.391324600000004</v>
      </c>
      <c r="L3333">
        <v>78.824533110000004</v>
      </c>
      <c r="M3333">
        <v>74.623672119999995</v>
      </c>
      <c r="N3333">
        <v>70.754199380000003</v>
      </c>
    </row>
    <row r="3334" spans="1:14" x14ac:dyDescent="0.45">
      <c r="A3334" t="s">
        <v>3094</v>
      </c>
      <c r="B3334" s="6">
        <v>44306</v>
      </c>
      <c r="C3334">
        <v>1.92</v>
      </c>
      <c r="D3334" s="6">
        <v>49054</v>
      </c>
      <c r="E3334" s="6">
        <v>44306</v>
      </c>
      <c r="F3334">
        <v>119.25608794</v>
      </c>
      <c r="G3334">
        <v>111.11155022</v>
      </c>
      <c r="H3334">
        <v>103.70068199000001</v>
      </c>
      <c r="I3334">
        <v>96.948259140000005</v>
      </c>
      <c r="J3334">
        <v>90.787429759999995</v>
      </c>
      <c r="K3334">
        <v>85.158722900000001</v>
      </c>
      <c r="L3334">
        <v>80.009180889999996</v>
      </c>
      <c r="M3334">
        <v>75.291599090000005</v>
      </c>
      <c r="N3334">
        <v>70.963859110000001</v>
      </c>
    </row>
    <row r="3335" spans="1:14" x14ac:dyDescent="0.45">
      <c r="A3335" t="s">
        <v>1519</v>
      </c>
      <c r="B3335" s="6">
        <v>43357</v>
      </c>
      <c r="C3335">
        <v>3.37</v>
      </c>
      <c r="D3335" s="6">
        <v>48836</v>
      </c>
      <c r="E3335" s="6">
        <v>43357</v>
      </c>
      <c r="F3335">
        <v>126.25783896</v>
      </c>
      <c r="G3335">
        <v>119.32585852</v>
      </c>
      <c r="H3335">
        <v>112.92415523</v>
      </c>
      <c r="I3335">
        <v>107.00564057</v>
      </c>
      <c r="J3335">
        <v>101.52783511</v>
      </c>
      <c r="K3335">
        <v>96.452382709999995</v>
      </c>
      <c r="L3335">
        <v>91.744619209999996</v>
      </c>
      <c r="M3335">
        <v>87.373189120000006</v>
      </c>
      <c r="N3335">
        <v>83.309704550000006</v>
      </c>
    </row>
    <row r="3336" spans="1:14" x14ac:dyDescent="0.45">
      <c r="A3336" t="s">
        <v>2699</v>
      </c>
      <c r="B3336" s="6">
        <v>44057</v>
      </c>
      <c r="C3336">
        <v>0.96</v>
      </c>
      <c r="D3336" s="6">
        <v>49535</v>
      </c>
      <c r="E3336" s="6">
        <v>44057</v>
      </c>
      <c r="F3336">
        <v>111.98395759</v>
      </c>
      <c r="G3336">
        <v>104.82397761</v>
      </c>
      <c r="H3336">
        <v>98.295192380000003</v>
      </c>
      <c r="I3336">
        <v>92.333469109999996</v>
      </c>
      <c r="J3336">
        <v>86.881812710000005</v>
      </c>
      <c r="K3336">
        <v>81.889515430000003</v>
      </c>
      <c r="L3336">
        <v>77.311413540000004</v>
      </c>
      <c r="M3336">
        <v>73.107237010000006</v>
      </c>
      <c r="N3336">
        <v>69.241039920000006</v>
      </c>
    </row>
    <row r="3337" spans="1:14" x14ac:dyDescent="0.45">
      <c r="A3337" t="s">
        <v>3673</v>
      </c>
      <c r="B3337" s="6">
        <v>44538</v>
      </c>
      <c r="C3337">
        <v>1.63</v>
      </c>
      <c r="D3337" s="6">
        <v>46364</v>
      </c>
      <c r="E3337" s="6">
        <v>44538</v>
      </c>
      <c r="F3337">
        <v>110.73220209</v>
      </c>
      <c r="G3337">
        <v>106.41764406999999</v>
      </c>
      <c r="H3337">
        <v>102.30109434000001</v>
      </c>
      <c r="I3337">
        <v>98.372400619999993</v>
      </c>
      <c r="J3337">
        <v>94.621983700000001</v>
      </c>
      <c r="K3337">
        <v>91.040802110000001</v>
      </c>
      <c r="L3337">
        <v>87.620319240000001</v>
      </c>
      <c r="M3337">
        <v>84.35247253</v>
      </c>
      <c r="N3337">
        <v>81.229644739999998</v>
      </c>
    </row>
    <row r="3338" spans="1:14" x14ac:dyDescent="0.45">
      <c r="A3338" t="s">
        <v>656</v>
      </c>
      <c r="B3338" s="6">
        <v>42831</v>
      </c>
      <c r="C3338">
        <v>2.61</v>
      </c>
      <c r="D3338" s="6">
        <v>45390</v>
      </c>
      <c r="E3338" s="6">
        <v>42831</v>
      </c>
      <c r="F3338">
        <v>105.56106326</v>
      </c>
      <c r="G3338">
        <v>103.88129742</v>
      </c>
      <c r="H3338">
        <v>102.23728165999999</v>
      </c>
      <c r="I3338">
        <v>100.62793373</v>
      </c>
      <c r="J3338">
        <v>99.052215430000004</v>
      </c>
      <c r="K3338">
        <v>97.50913027</v>
      </c>
      <c r="L3338">
        <v>95.997721380000002</v>
      </c>
      <c r="M3338">
        <v>94.517069480000004</v>
      </c>
      <c r="N3338">
        <v>93.066291000000007</v>
      </c>
    </row>
    <row r="3339" spans="1:14" x14ac:dyDescent="0.45">
      <c r="A3339" t="s">
        <v>3674</v>
      </c>
      <c r="B3339" s="6">
        <v>44417</v>
      </c>
      <c r="C3339">
        <v>1.06</v>
      </c>
      <c r="D3339" s="6">
        <v>46241</v>
      </c>
      <c r="E3339" s="6">
        <v>44417</v>
      </c>
      <c r="F3339">
        <v>107.46986354000001</v>
      </c>
      <c r="G3339">
        <v>103.61417695999999</v>
      </c>
      <c r="H3339">
        <v>99.923744200000002</v>
      </c>
      <c r="I3339">
        <v>96.39054668</v>
      </c>
      <c r="J3339">
        <v>93.007000110000007</v>
      </c>
      <c r="K3339">
        <v>89.765928459999998</v>
      </c>
      <c r="L3339">
        <v>86.660539630000002</v>
      </c>
      <c r="M3339">
        <v>83.684402750000004</v>
      </c>
      <c r="N3339">
        <v>80.831426879999995</v>
      </c>
    </row>
    <row r="3340" spans="1:14" x14ac:dyDescent="0.45">
      <c r="A3340" t="s">
        <v>2718</v>
      </c>
      <c r="B3340" s="6">
        <v>43950</v>
      </c>
      <c r="C3340">
        <v>1.41</v>
      </c>
      <c r="D3340" s="6">
        <v>47602</v>
      </c>
      <c r="E3340" s="6">
        <v>43950</v>
      </c>
      <c r="F3340">
        <v>114.8647986</v>
      </c>
      <c r="G3340">
        <v>107.78619476</v>
      </c>
      <c r="H3340">
        <v>101.22925087</v>
      </c>
      <c r="I3340">
        <v>95.15195353</v>
      </c>
      <c r="J3340">
        <v>89.515915620000001</v>
      </c>
      <c r="K3340">
        <v>84.286043359999994</v>
      </c>
      <c r="L3340">
        <v>79.430235850000003</v>
      </c>
      <c r="M3340">
        <v>74.919113640000006</v>
      </c>
      <c r="N3340">
        <v>70.725773279999999</v>
      </c>
    </row>
    <row r="3341" spans="1:14" x14ac:dyDescent="0.45">
      <c r="A3341" t="s">
        <v>821</v>
      </c>
      <c r="B3341" s="6">
        <v>42156</v>
      </c>
      <c r="C3341">
        <v>3.61</v>
      </c>
      <c r="D3341" s="6">
        <v>47121</v>
      </c>
      <c r="E3341" s="6">
        <v>42156</v>
      </c>
      <c r="F3341">
        <v>114.65407328000001</v>
      </c>
      <c r="G3341">
        <v>111.12398822999999</v>
      </c>
      <c r="H3341">
        <v>107.75703310999999</v>
      </c>
      <c r="I3341">
        <v>104.54409439</v>
      </c>
      <c r="J3341">
        <v>101.47663894999999</v>
      </c>
      <c r="K3341">
        <v>98.546672990000005</v>
      </c>
      <c r="L3341">
        <v>95.746704230000006</v>
      </c>
      <c r="M3341">
        <v>93.069706960000005</v>
      </c>
      <c r="N3341">
        <v>90.509089759999995</v>
      </c>
    </row>
    <row r="3342" spans="1:14" x14ac:dyDescent="0.45">
      <c r="A3342" t="s">
        <v>879</v>
      </c>
      <c r="B3342" s="6">
        <v>42156</v>
      </c>
      <c r="C3342">
        <v>2.35</v>
      </c>
      <c r="D3342" s="6">
        <v>45783</v>
      </c>
      <c r="E3342" s="6">
        <v>42156</v>
      </c>
      <c r="F3342">
        <v>104.35033054</v>
      </c>
      <c r="G3342">
        <v>102.91698914</v>
      </c>
      <c r="H3342">
        <v>101.51806019999999</v>
      </c>
      <c r="I3342">
        <v>100.15242696</v>
      </c>
      <c r="J3342">
        <v>98.819018360000001</v>
      </c>
      <c r="K3342">
        <v>97.516806790000004</v>
      </c>
      <c r="L3342">
        <v>96.244805920000005</v>
      </c>
      <c r="M3342">
        <v>95.002068719999997</v>
      </c>
      <c r="N3342">
        <v>93.787685510000003</v>
      </c>
    </row>
    <row r="3343" spans="1:14" x14ac:dyDescent="0.45">
      <c r="A3343" t="s">
        <v>914</v>
      </c>
      <c r="B3343" s="6">
        <v>42156</v>
      </c>
      <c r="C3343">
        <v>4.91</v>
      </c>
      <c r="D3343" s="6">
        <v>45695</v>
      </c>
      <c r="E3343" s="6">
        <v>42156</v>
      </c>
      <c r="F3343">
        <v>114.02091272</v>
      </c>
      <c r="G3343">
        <v>111.46571548</v>
      </c>
      <c r="H3343">
        <v>108.98446265</v>
      </c>
      <c r="I3343">
        <v>106.57454988000001</v>
      </c>
      <c r="J3343">
        <v>104.23348215999999</v>
      </c>
      <c r="K3343">
        <v>101.9588684</v>
      </c>
      <c r="L3343">
        <v>99.748416379999995</v>
      </c>
      <c r="M3343">
        <v>97.599927910000005</v>
      </c>
      <c r="N3343">
        <v>95.511294370000002</v>
      </c>
    </row>
    <row r="3344" spans="1:14" x14ac:dyDescent="0.45">
      <c r="A3344" t="s">
        <v>840</v>
      </c>
      <c r="B3344" s="6">
        <v>42156</v>
      </c>
      <c r="C3344">
        <v>3.21</v>
      </c>
      <c r="D3344" s="6">
        <v>47270</v>
      </c>
      <c r="E3344" s="6">
        <v>42156</v>
      </c>
      <c r="F3344">
        <v>116.75730575999999</v>
      </c>
      <c r="G3344">
        <v>112.45651777</v>
      </c>
      <c r="H3344">
        <v>108.37648953</v>
      </c>
      <c r="I3344">
        <v>104.50386777999999</v>
      </c>
      <c r="J3344">
        <v>100.82620704999999</v>
      </c>
      <c r="K3344">
        <v>97.331901790000003</v>
      </c>
      <c r="L3344">
        <v>94.01012403</v>
      </c>
      <c r="M3344">
        <v>90.850766089999993</v>
      </c>
      <c r="N3344">
        <v>87.844387850000004</v>
      </c>
    </row>
    <row r="3345" spans="1:14" x14ac:dyDescent="0.45">
      <c r="A3345" t="s">
        <v>922</v>
      </c>
      <c r="B3345" s="6">
        <v>42641</v>
      </c>
      <c r="C3345">
        <v>2.46</v>
      </c>
      <c r="D3345" s="6">
        <v>49947</v>
      </c>
      <c r="E3345" s="6">
        <v>42641</v>
      </c>
      <c r="F3345">
        <v>122.53378558999999</v>
      </c>
      <c r="G3345">
        <v>114.33697144</v>
      </c>
      <c r="H3345">
        <v>106.91624521</v>
      </c>
      <c r="I3345">
        <v>100.18646846999999</v>
      </c>
      <c r="J3345">
        <v>94.072747680000006</v>
      </c>
      <c r="K3345">
        <v>88.509115010000002</v>
      </c>
      <c r="L3345">
        <v>83.437388470000002</v>
      </c>
      <c r="M3345">
        <v>78.806185869999993</v>
      </c>
      <c r="N3345">
        <v>74.570070830000006</v>
      </c>
    </row>
    <row r="3346" spans="1:14" x14ac:dyDescent="0.45">
      <c r="A3346" t="s">
        <v>846</v>
      </c>
      <c r="B3346" s="6">
        <v>42156</v>
      </c>
      <c r="C3346">
        <v>7.41</v>
      </c>
      <c r="D3346" s="6">
        <v>47641</v>
      </c>
      <c r="E3346" s="6">
        <v>42156</v>
      </c>
      <c r="F3346">
        <v>137.82908787</v>
      </c>
      <c r="G3346">
        <v>132.37931121</v>
      </c>
      <c r="H3346">
        <v>127.23638936</v>
      </c>
      <c r="I3346">
        <v>122.37992259000001</v>
      </c>
      <c r="J3346">
        <v>117.79103046</v>
      </c>
      <c r="K3346">
        <v>113.45222807</v>
      </c>
      <c r="L3346">
        <v>109.3473132</v>
      </c>
      <c r="M3346">
        <v>105.46126323</v>
      </c>
      <c r="N3346">
        <v>101.78014111</v>
      </c>
    </row>
    <row r="3347" spans="1:14" x14ac:dyDescent="0.45">
      <c r="A3347" t="s">
        <v>3675</v>
      </c>
      <c r="B3347" s="6">
        <v>44722</v>
      </c>
      <c r="C3347">
        <v>3.09</v>
      </c>
      <c r="D3347" s="6">
        <v>45818</v>
      </c>
      <c r="E3347" s="6">
        <v>44722</v>
      </c>
      <c r="F3347">
        <v>105.94215937</v>
      </c>
      <c r="G3347">
        <v>104.4158588</v>
      </c>
      <c r="H3347">
        <v>102.92749438</v>
      </c>
      <c r="I3347">
        <v>101.47580812</v>
      </c>
      <c r="J3347">
        <v>100.059594</v>
      </c>
      <c r="K3347">
        <v>98.677695369999995</v>
      </c>
      <c r="L3347">
        <v>97.329002549999998</v>
      </c>
      <c r="M3347">
        <v>96.012450529999995</v>
      </c>
      <c r="N3347">
        <v>94.727016759999998</v>
      </c>
    </row>
    <row r="3348" spans="1:14" x14ac:dyDescent="0.45">
      <c r="A3348" t="s">
        <v>810</v>
      </c>
      <c r="B3348" s="6">
        <v>42156</v>
      </c>
      <c r="C3348">
        <v>6.74</v>
      </c>
      <c r="D3348" s="6">
        <v>46965</v>
      </c>
      <c r="E3348" s="6">
        <v>42156</v>
      </c>
      <c r="F3348">
        <v>125.83383881</v>
      </c>
      <c r="G3348">
        <v>122.01753653999999</v>
      </c>
      <c r="H3348">
        <v>118.37053405</v>
      </c>
      <c r="I3348">
        <v>114.88379111</v>
      </c>
      <c r="J3348">
        <v>111.54881813</v>
      </c>
      <c r="K3348">
        <v>108.35763887</v>
      </c>
      <c r="L3348">
        <v>105.30275587</v>
      </c>
      <c r="M3348">
        <v>102.37711845</v>
      </c>
      <c r="N3348">
        <v>99.574093090000005</v>
      </c>
    </row>
    <row r="3349" spans="1:14" x14ac:dyDescent="0.45">
      <c r="A3349" t="s">
        <v>2837</v>
      </c>
      <c r="B3349" s="6">
        <v>43886</v>
      </c>
      <c r="C3349">
        <v>1.79</v>
      </c>
      <c r="D3349" s="6">
        <v>51190</v>
      </c>
      <c r="E3349" s="6">
        <v>43886</v>
      </c>
      <c r="F3349">
        <v>121.42118714</v>
      </c>
      <c r="G3349">
        <v>111.58574869</v>
      </c>
      <c r="H3349">
        <v>102.85387968000001</v>
      </c>
      <c r="I3349">
        <v>95.083176449999996</v>
      </c>
      <c r="J3349">
        <v>88.151260780000001</v>
      </c>
      <c r="K3349">
        <v>81.952784089999994</v>
      </c>
      <c r="L3349">
        <v>76.3969022</v>
      </c>
      <c r="M3349">
        <v>71.405143730000006</v>
      </c>
      <c r="N3349">
        <v>66.9096081</v>
      </c>
    </row>
    <row r="3350" spans="1:14" x14ac:dyDescent="0.45">
      <c r="A3350" t="s">
        <v>896</v>
      </c>
      <c r="B3350" s="6">
        <v>42156</v>
      </c>
      <c r="C3350">
        <v>6.76</v>
      </c>
      <c r="D3350" s="6">
        <v>48200</v>
      </c>
      <c r="E3350" s="6">
        <v>42156</v>
      </c>
      <c r="F3350">
        <v>141.44814726000001</v>
      </c>
      <c r="G3350">
        <v>134.85239396</v>
      </c>
      <c r="H3350">
        <v>128.68894911000001</v>
      </c>
      <c r="I3350">
        <v>122.92467064</v>
      </c>
      <c r="J3350">
        <v>117.52923767</v>
      </c>
      <c r="K3350">
        <v>112.47489014</v>
      </c>
      <c r="L3350">
        <v>107.73619406</v>
      </c>
      <c r="M3350">
        <v>103.28982990999999</v>
      </c>
      <c r="N3350">
        <v>99.1144015</v>
      </c>
    </row>
    <row r="3351" spans="1:14" x14ac:dyDescent="0.45">
      <c r="A3351" t="s">
        <v>848</v>
      </c>
      <c r="B3351" s="6">
        <v>42156</v>
      </c>
      <c r="C3351">
        <v>4.84</v>
      </c>
      <c r="D3351" s="6">
        <v>44960</v>
      </c>
      <c r="E3351" s="6">
        <v>42156</v>
      </c>
      <c r="F3351">
        <v>101.59655327</v>
      </c>
      <c r="G3351">
        <v>101.32265296</v>
      </c>
      <c r="H3351">
        <v>101.05082579</v>
      </c>
      <c r="I3351">
        <v>100.78104557</v>
      </c>
      <c r="J3351">
        <v>100.51328657000001</v>
      </c>
      <c r="K3351">
        <v>100.24752352</v>
      </c>
      <c r="L3351">
        <v>99.983731599999999</v>
      </c>
      <c r="M3351">
        <v>99.721886400000002</v>
      </c>
      <c r="N3351">
        <v>99.461963979999993</v>
      </c>
    </row>
    <row r="3352" spans="1:14" x14ac:dyDescent="0.45">
      <c r="A3352" t="s">
        <v>798</v>
      </c>
      <c r="B3352" s="6">
        <v>39561</v>
      </c>
      <c r="C3352">
        <v>4.41</v>
      </c>
      <c r="D3352" s="6">
        <v>45040</v>
      </c>
      <c r="E3352" s="6">
        <v>39561</v>
      </c>
      <c r="F3352">
        <v>103.93172518</v>
      </c>
      <c r="G3352">
        <v>103.16734664000001</v>
      </c>
      <c r="H3352">
        <v>102.41423408</v>
      </c>
      <c r="I3352">
        <v>101.67213945</v>
      </c>
      <c r="J3352">
        <v>100.94082194000001</v>
      </c>
      <c r="K3352">
        <v>100.22004772</v>
      </c>
      <c r="L3352">
        <v>99.509589689999999</v>
      </c>
      <c r="M3352">
        <v>98.809227219999997</v>
      </c>
      <c r="N3352">
        <v>98.118745959999998</v>
      </c>
    </row>
    <row r="3353" spans="1:14" x14ac:dyDescent="0.45">
      <c r="A3353" t="s">
        <v>910</v>
      </c>
      <c r="B3353" s="6">
        <v>42156</v>
      </c>
      <c r="C3353">
        <v>7.37</v>
      </c>
      <c r="D3353" s="6">
        <v>46843</v>
      </c>
      <c r="E3353" s="6">
        <v>42156</v>
      </c>
      <c r="F3353">
        <v>126.48866296</v>
      </c>
      <c r="G3353">
        <v>122.84911475</v>
      </c>
      <c r="H3353">
        <v>119.36444022000001</v>
      </c>
      <c r="I3353">
        <v>116.02666096</v>
      </c>
      <c r="J3353">
        <v>112.82826953</v>
      </c>
      <c r="K3353">
        <v>109.76219848</v>
      </c>
      <c r="L3353">
        <v>106.82179146999999</v>
      </c>
      <c r="M3353">
        <v>104.00077654</v>
      </c>
      <c r="N3353">
        <v>101.29324132000001</v>
      </c>
    </row>
    <row r="3354" spans="1:14" x14ac:dyDescent="0.45">
      <c r="A3354" t="s">
        <v>923</v>
      </c>
      <c r="B3354" s="6">
        <v>35643</v>
      </c>
      <c r="C3354">
        <v>6.7</v>
      </c>
      <c r="D3354" s="6">
        <v>46318</v>
      </c>
      <c r="E3354" s="6">
        <v>35643</v>
      </c>
      <c r="F3354">
        <v>116.46536605</v>
      </c>
      <c r="G3354">
        <v>114.09964794</v>
      </c>
      <c r="H3354">
        <v>111.81108439</v>
      </c>
      <c r="I3354">
        <v>109.59649632</v>
      </c>
      <c r="J3354">
        <v>107.45286007</v>
      </c>
      <c r="K3354">
        <v>105.37729865999999</v>
      </c>
      <c r="L3354">
        <v>103.36707354000001</v>
      </c>
      <c r="M3354">
        <v>101.41957693000001</v>
      </c>
      <c r="N3354">
        <v>99.532324639999999</v>
      </c>
    </row>
    <row r="3355" spans="1:14" x14ac:dyDescent="0.45">
      <c r="A3355" t="s">
        <v>2836</v>
      </c>
      <c r="B3355" s="6">
        <v>43922</v>
      </c>
      <c r="C3355">
        <v>0.68</v>
      </c>
      <c r="D3355" s="6">
        <v>45019</v>
      </c>
      <c r="E3355" s="6">
        <v>43922</v>
      </c>
      <c r="F3355">
        <v>100.60112719999999</v>
      </c>
      <c r="G3355">
        <v>100.22058973999999</v>
      </c>
      <c r="H3355">
        <v>99.843975</v>
      </c>
      <c r="I3355">
        <v>99.471216209999994</v>
      </c>
      <c r="J3355">
        <v>99.102248180000004</v>
      </c>
      <c r="K3355">
        <v>98.737007270000007</v>
      </c>
      <c r="L3355">
        <v>98.375431329999998</v>
      </c>
      <c r="M3355">
        <v>98.01745966</v>
      </c>
      <c r="N3355">
        <v>97.663032950000002</v>
      </c>
    </row>
    <row r="3356" spans="1:14" x14ac:dyDescent="0.45">
      <c r="A3356" t="s">
        <v>874</v>
      </c>
      <c r="B3356" s="6">
        <v>42156</v>
      </c>
      <c r="C3356">
        <v>6.6</v>
      </c>
      <c r="D3356" s="6">
        <v>48375</v>
      </c>
      <c r="E3356" s="6">
        <v>42156</v>
      </c>
      <c r="F3356">
        <v>143.72923947000001</v>
      </c>
      <c r="G3356">
        <v>136.55711868</v>
      </c>
      <c r="H3356">
        <v>129.88141687000001</v>
      </c>
      <c r="I3356">
        <v>123.66218632</v>
      </c>
      <c r="J3356">
        <v>117.86303402</v>
      </c>
      <c r="K3356">
        <v>112.45077978</v>
      </c>
      <c r="L3356">
        <v>107.39514945000001</v>
      </c>
      <c r="M3356">
        <v>102.66849941</v>
      </c>
      <c r="N3356">
        <v>98.245568939999998</v>
      </c>
    </row>
    <row r="3357" spans="1:14" x14ac:dyDescent="0.45">
      <c r="A3357" t="s">
        <v>928</v>
      </c>
      <c r="B3357" s="6">
        <v>42156</v>
      </c>
      <c r="C3357">
        <v>5.25</v>
      </c>
      <c r="D3357" s="6">
        <v>48585</v>
      </c>
      <c r="E3357" s="6">
        <v>42156</v>
      </c>
      <c r="F3357">
        <v>133.14867723</v>
      </c>
      <c r="G3357">
        <v>126.7739114</v>
      </c>
      <c r="H3357">
        <v>120.84242398000001</v>
      </c>
      <c r="I3357">
        <v>115.31782760999999</v>
      </c>
      <c r="J3357">
        <v>110.16705988</v>
      </c>
      <c r="K3357">
        <v>105.36005399</v>
      </c>
      <c r="L3357">
        <v>100.8694442</v>
      </c>
      <c r="M3357">
        <v>96.670302370000002</v>
      </c>
      <c r="N3357">
        <v>92.73990182</v>
      </c>
    </row>
    <row r="3358" spans="1:14" x14ac:dyDescent="0.45">
      <c r="A3358" t="s">
        <v>831</v>
      </c>
      <c r="B3358" s="6">
        <v>40647</v>
      </c>
      <c r="C3358">
        <v>3.95</v>
      </c>
      <c r="D3358" s="6">
        <v>45678</v>
      </c>
      <c r="E3358" s="6">
        <v>40647</v>
      </c>
      <c r="F3358">
        <v>108.00318111</v>
      </c>
      <c r="G3358">
        <v>106.22321977</v>
      </c>
      <c r="H3358">
        <v>104.48671031000001</v>
      </c>
      <c r="I3358">
        <v>102.79224117</v>
      </c>
      <c r="J3358">
        <v>101.13845812</v>
      </c>
      <c r="K3358">
        <v>99.524061399999994</v>
      </c>
      <c r="L3358">
        <v>97.947803100000002</v>
      </c>
      <c r="M3358">
        <v>96.408484670000007</v>
      </c>
      <c r="N3358">
        <v>94.904954549999999</v>
      </c>
    </row>
    <row r="3359" spans="1:14" x14ac:dyDescent="0.45">
      <c r="A3359" t="s">
        <v>2842</v>
      </c>
      <c r="B3359" s="6">
        <v>43830</v>
      </c>
      <c r="C3359">
        <v>1.9</v>
      </c>
      <c r="D3359" s="6">
        <v>45044</v>
      </c>
      <c r="E3359" s="6">
        <v>43830</v>
      </c>
      <c r="F3359">
        <v>100.66295885</v>
      </c>
      <c r="G3359">
        <v>100.44367561999999</v>
      </c>
      <c r="H3359">
        <v>100.22576316</v>
      </c>
      <c r="I3359">
        <v>100.00920719</v>
      </c>
      <c r="J3359">
        <v>99.793993650000004</v>
      </c>
      <c r="K3359">
        <v>99.580108659999993</v>
      </c>
      <c r="L3359">
        <v>99.367538580000002</v>
      </c>
      <c r="M3359">
        <v>99.156269929999993</v>
      </c>
      <c r="N3359">
        <v>98.946289440000001</v>
      </c>
    </row>
    <row r="3360" spans="1:14" x14ac:dyDescent="0.45">
      <c r="A3360" t="s">
        <v>2845</v>
      </c>
      <c r="B3360" s="6">
        <v>43871</v>
      </c>
      <c r="C3360">
        <v>1.78</v>
      </c>
      <c r="D3360" s="6">
        <v>45698</v>
      </c>
      <c r="E3360" s="6">
        <v>44967</v>
      </c>
      <c r="F3360">
        <v>105.77731076000001</v>
      </c>
      <c r="G3360">
        <v>103.60393587</v>
      </c>
      <c r="H3360">
        <v>101.49199283</v>
      </c>
      <c r="I3360">
        <v>99.439336119999993</v>
      </c>
      <c r="J3360">
        <v>97.443910160000001</v>
      </c>
      <c r="K3360">
        <v>95.503744850000004</v>
      </c>
      <c r="L3360">
        <v>93.616951420000007</v>
      </c>
      <c r="M3360">
        <v>91.781718400000003</v>
      </c>
      <c r="N3360">
        <v>89.996307979999997</v>
      </c>
    </row>
    <row r="3361" spans="1:14" x14ac:dyDescent="0.45">
      <c r="A3361" t="s">
        <v>2847</v>
      </c>
      <c r="B3361" s="6">
        <v>43783</v>
      </c>
      <c r="C3361">
        <v>1.9</v>
      </c>
      <c r="D3361" s="6">
        <v>44879</v>
      </c>
      <c r="E3361" s="6">
        <v>43783</v>
      </c>
      <c r="F3361">
        <v>100.53186371</v>
      </c>
      <c r="G3361">
        <v>100.36437743</v>
      </c>
      <c r="H3361">
        <v>100.1976844</v>
      </c>
      <c r="I3361">
        <v>100.03177848</v>
      </c>
      <c r="J3361">
        <v>99.866653600000006</v>
      </c>
      <c r="K3361">
        <v>99.702303779999994</v>
      </c>
      <c r="L3361">
        <v>99.538723070000003</v>
      </c>
      <c r="M3361">
        <v>99.375905599999996</v>
      </c>
      <c r="N3361">
        <v>99.213845559999996</v>
      </c>
    </row>
    <row r="3362" spans="1:14" x14ac:dyDescent="0.45">
      <c r="A3362" t="s">
        <v>844</v>
      </c>
      <c r="B3362" s="6">
        <v>42156</v>
      </c>
      <c r="C3362">
        <v>6.2</v>
      </c>
      <c r="D3362" s="6">
        <v>47423</v>
      </c>
      <c r="E3362" s="6">
        <v>42156</v>
      </c>
      <c r="F3362">
        <v>129.41642676999999</v>
      </c>
      <c r="G3362">
        <v>124.66764101</v>
      </c>
      <c r="H3362">
        <v>120.16889028</v>
      </c>
      <c r="I3362">
        <v>115.90455282000001</v>
      </c>
      <c r="J3362">
        <v>111.86010549</v>
      </c>
      <c r="K3362">
        <v>108.02203885999999</v>
      </c>
      <c r="L3362">
        <v>104.37777941</v>
      </c>
      <c r="M3362">
        <v>100.91561824999999</v>
      </c>
      <c r="N3362">
        <v>97.62464568</v>
      </c>
    </row>
    <row r="3363" spans="1:14" x14ac:dyDescent="0.45">
      <c r="A3363" t="s">
        <v>807</v>
      </c>
      <c r="B3363" s="6">
        <v>42156</v>
      </c>
      <c r="C3363">
        <v>3.19</v>
      </c>
      <c r="D3363" s="6">
        <v>48621</v>
      </c>
      <c r="E3363" s="6">
        <v>42156</v>
      </c>
      <c r="F3363">
        <v>132.24885484000001</v>
      </c>
      <c r="G3363">
        <v>122.96759695</v>
      </c>
      <c r="H3363">
        <v>114.51366754</v>
      </c>
      <c r="I3363">
        <v>106.80508143</v>
      </c>
      <c r="J3363">
        <v>99.768566359999994</v>
      </c>
      <c r="K3363">
        <v>93.338584769999997</v>
      </c>
      <c r="L3363">
        <v>87.456470719999999</v>
      </c>
      <c r="M3363">
        <v>82.069667789999997</v>
      </c>
      <c r="N3363">
        <v>77.131055590000003</v>
      </c>
    </row>
    <row r="3364" spans="1:14" x14ac:dyDescent="0.45">
      <c r="A3364" t="s">
        <v>829</v>
      </c>
      <c r="B3364" s="6">
        <v>42156</v>
      </c>
      <c r="C3364">
        <v>2.42</v>
      </c>
      <c r="D3364" s="6">
        <v>45428</v>
      </c>
      <c r="E3364" s="6">
        <v>42156</v>
      </c>
      <c r="F3364">
        <v>102.86472913</v>
      </c>
      <c r="G3364">
        <v>101.93721751</v>
      </c>
      <c r="H3364">
        <v>101.02713541</v>
      </c>
      <c r="I3364">
        <v>100.13398596</v>
      </c>
      <c r="J3364">
        <v>99.257291600000002</v>
      </c>
      <c r="K3364">
        <v>98.396593100000004</v>
      </c>
      <c r="L3364">
        <v>97.551448699999995</v>
      </c>
      <c r="M3364">
        <v>96.721433239999996</v>
      </c>
      <c r="N3364">
        <v>95.906137349999995</v>
      </c>
    </row>
    <row r="3365" spans="1:14" x14ac:dyDescent="0.45">
      <c r="A3365" t="s">
        <v>1548</v>
      </c>
      <c r="B3365" s="6">
        <v>43467</v>
      </c>
      <c r="C3365">
        <v>2.97</v>
      </c>
      <c r="D3365" s="6">
        <v>48947</v>
      </c>
      <c r="E3365" s="6">
        <v>43467</v>
      </c>
      <c r="F3365">
        <v>122.96852307</v>
      </c>
      <c r="G3365">
        <v>116.35302332000001</v>
      </c>
      <c r="H3365">
        <v>110.24500829999999</v>
      </c>
      <c r="I3365">
        <v>104.59893916999999</v>
      </c>
      <c r="J3365">
        <v>99.373796499999997</v>
      </c>
      <c r="K3365">
        <v>94.532596620000007</v>
      </c>
      <c r="L3365">
        <v>90.041963019999997</v>
      </c>
      <c r="M3365">
        <v>85.871746200000004</v>
      </c>
      <c r="N3365">
        <v>81.994686119999997</v>
      </c>
    </row>
    <row r="3366" spans="1:14" x14ac:dyDescent="0.45">
      <c r="A3366" t="s">
        <v>862</v>
      </c>
      <c r="B3366" s="6">
        <v>42641</v>
      </c>
      <c r="C3366">
        <v>3.05</v>
      </c>
      <c r="D3366" s="6">
        <v>49947</v>
      </c>
      <c r="E3366" s="6">
        <v>44467</v>
      </c>
      <c r="F3366">
        <v>126.98941403000001</v>
      </c>
      <c r="G3366">
        <v>118.55775473999999</v>
      </c>
      <c r="H3366">
        <v>110.92027708000001</v>
      </c>
      <c r="I3366">
        <v>103.99014323</v>
      </c>
      <c r="J3366">
        <v>97.690941159999994</v>
      </c>
      <c r="K3366">
        <v>91.955344350000004</v>
      </c>
      <c r="L3366">
        <v>86.723953510000001</v>
      </c>
      <c r="M3366">
        <v>81.944294350000007</v>
      </c>
      <c r="N3366">
        <v>77.569949440000002</v>
      </c>
    </row>
    <row r="3367" spans="1:14" x14ac:dyDescent="0.45">
      <c r="A3367" t="s">
        <v>878</v>
      </c>
      <c r="B3367" s="6">
        <v>42156</v>
      </c>
      <c r="C3367">
        <v>2.87</v>
      </c>
      <c r="D3367" s="6">
        <v>47604</v>
      </c>
      <c r="E3367" s="6">
        <v>42156</v>
      </c>
      <c r="F3367">
        <v>114.73176488</v>
      </c>
      <c r="G3367">
        <v>110.47270199</v>
      </c>
      <c r="H3367">
        <v>106.44570404</v>
      </c>
      <c r="I3367">
        <v>102.63569443999999</v>
      </c>
      <c r="J3367">
        <v>99.028699610000004</v>
      </c>
      <c r="K3367">
        <v>95.611760390000001</v>
      </c>
      <c r="L3367">
        <v>92.372851240000003</v>
      </c>
      <c r="M3367">
        <v>89.300806300000005</v>
      </c>
      <c r="N3367">
        <v>86.385251879999998</v>
      </c>
    </row>
    <row r="3368" spans="1:14" x14ac:dyDescent="0.45">
      <c r="A3368" t="s">
        <v>2843</v>
      </c>
      <c r="B3368" s="6">
        <v>43861</v>
      </c>
      <c r="C3368">
        <v>1.79</v>
      </c>
      <c r="D3368" s="6">
        <v>45688</v>
      </c>
      <c r="E3368" s="6">
        <v>43861</v>
      </c>
      <c r="F3368">
        <v>103.23485058</v>
      </c>
      <c r="G3368">
        <v>101.94969195</v>
      </c>
      <c r="H3368">
        <v>100.69343093000001</v>
      </c>
      <c r="I3368">
        <v>99.465172609999996</v>
      </c>
      <c r="J3368">
        <v>98.264057449999996</v>
      </c>
      <c r="K3368">
        <v>97.089259609999999</v>
      </c>
      <c r="L3368">
        <v>95.939985280000002</v>
      </c>
      <c r="M3368">
        <v>94.815471169999995</v>
      </c>
      <c r="N3368">
        <v>93.714983110000006</v>
      </c>
    </row>
    <row r="3369" spans="1:14" x14ac:dyDescent="0.45">
      <c r="A3369" t="s">
        <v>899</v>
      </c>
      <c r="B3369" s="6">
        <v>42156</v>
      </c>
      <c r="C3369">
        <v>5.21</v>
      </c>
      <c r="D3369" s="6">
        <v>45198</v>
      </c>
      <c r="E3369" s="6">
        <v>42156</v>
      </c>
      <c r="F3369">
        <v>106.87102607</v>
      </c>
      <c r="G3369">
        <v>105.67615846</v>
      </c>
      <c r="H3369">
        <v>104.5087008</v>
      </c>
      <c r="I3369">
        <v>103.36771159</v>
      </c>
      <c r="J3369">
        <v>102.25229213</v>
      </c>
      <c r="K3369">
        <v>101.1615841</v>
      </c>
      <c r="L3369">
        <v>100.09476734</v>
      </c>
      <c r="M3369">
        <v>99.051057709999995</v>
      </c>
      <c r="N3369">
        <v>98.029705160000006</v>
      </c>
    </row>
    <row r="3370" spans="1:14" x14ac:dyDescent="0.45">
      <c r="A3370" t="s">
        <v>881</v>
      </c>
      <c r="B3370" s="6">
        <v>42156</v>
      </c>
      <c r="C3370">
        <v>6.15</v>
      </c>
      <c r="D3370" s="6">
        <v>47266</v>
      </c>
      <c r="E3370" s="6">
        <v>42156</v>
      </c>
      <c r="F3370">
        <v>127.05785612</v>
      </c>
      <c r="G3370">
        <v>122.70991023000001</v>
      </c>
      <c r="H3370">
        <v>118.57722033</v>
      </c>
      <c r="I3370">
        <v>114.64707403</v>
      </c>
      <c r="J3370">
        <v>110.90760804</v>
      </c>
      <c r="K3370">
        <v>107.34774554000001</v>
      </c>
      <c r="L3370">
        <v>103.95713858000001</v>
      </c>
      <c r="M3370">
        <v>100.72611516000001</v>
      </c>
      <c r="N3370">
        <v>97.645630400000002</v>
      </c>
    </row>
    <row r="3371" spans="1:14" x14ac:dyDescent="0.45">
      <c r="A3371" t="s">
        <v>852</v>
      </c>
      <c r="B3371" s="6">
        <v>37517</v>
      </c>
      <c r="C3371">
        <v>4.72</v>
      </c>
      <c r="D3371" s="6">
        <v>44823</v>
      </c>
      <c r="E3371" s="6">
        <v>37517</v>
      </c>
      <c r="F3371">
        <v>100.90513034</v>
      </c>
      <c r="G3371">
        <v>100.7596142</v>
      </c>
      <c r="H3371">
        <v>100.61453145999999</v>
      </c>
      <c r="I3371">
        <v>100.46988016</v>
      </c>
      <c r="J3371">
        <v>100.32565833</v>
      </c>
      <c r="K3371">
        <v>100.18186403</v>
      </c>
      <c r="L3371">
        <v>100.03849533</v>
      </c>
      <c r="M3371">
        <v>99.895550319999998</v>
      </c>
      <c r="N3371">
        <v>99.753027070000002</v>
      </c>
    </row>
    <row r="3372" spans="1:14" x14ac:dyDescent="0.45">
      <c r="A3372" t="s">
        <v>836</v>
      </c>
      <c r="B3372" s="6">
        <v>42156</v>
      </c>
      <c r="C3372">
        <v>5.58</v>
      </c>
      <c r="D3372" s="6">
        <v>44873</v>
      </c>
      <c r="E3372" s="6">
        <v>42156</v>
      </c>
      <c r="F3372">
        <v>101.90950909999999</v>
      </c>
      <c r="G3372">
        <v>101.62433959000001</v>
      </c>
      <c r="H3372">
        <v>101.34078676999999</v>
      </c>
      <c r="I3372">
        <v>101.05883681</v>
      </c>
      <c r="J3372">
        <v>100.77847602999999</v>
      </c>
      <c r="K3372">
        <v>100.49969091</v>
      </c>
      <c r="L3372">
        <v>100.22246807000001</v>
      </c>
      <c r="M3372">
        <v>99.946794299999993</v>
      </c>
      <c r="N3372">
        <v>99.672656529999998</v>
      </c>
    </row>
    <row r="3373" spans="1:14" x14ac:dyDescent="0.45">
      <c r="A3373" t="s">
        <v>900</v>
      </c>
      <c r="B3373" s="6">
        <v>42156</v>
      </c>
      <c r="C3373">
        <v>5.27</v>
      </c>
      <c r="D3373" s="6">
        <v>45660</v>
      </c>
      <c r="E3373" s="6">
        <v>42156</v>
      </c>
      <c r="F3373">
        <v>114.32774324</v>
      </c>
      <c r="G3373">
        <v>111.86039089000001</v>
      </c>
      <c r="H3373">
        <v>109.46208817</v>
      </c>
      <c r="I3373">
        <v>107.13048747000001</v>
      </c>
      <c r="J3373">
        <v>104.8633359</v>
      </c>
      <c r="K3373">
        <v>102.65847088</v>
      </c>
      <c r="L3373">
        <v>100.51381587</v>
      </c>
      <c r="M3373">
        <v>98.427376390000006</v>
      </c>
      <c r="N3373">
        <v>96.397236250000006</v>
      </c>
    </row>
    <row r="3374" spans="1:14" x14ac:dyDescent="0.45">
      <c r="A3374" t="s">
        <v>921</v>
      </c>
      <c r="B3374" s="6">
        <v>42641</v>
      </c>
      <c r="C3374">
        <v>2.52</v>
      </c>
      <c r="D3374" s="6">
        <v>49947</v>
      </c>
      <c r="E3374" s="6">
        <v>42641</v>
      </c>
      <c r="F3374">
        <v>122.98690035</v>
      </c>
      <c r="G3374">
        <v>114.76620364</v>
      </c>
      <c r="H3374">
        <v>107.3234349</v>
      </c>
      <c r="I3374">
        <v>100.57328285</v>
      </c>
      <c r="J3374">
        <v>94.440699559999999</v>
      </c>
      <c r="K3374">
        <v>88.859579010000004</v>
      </c>
      <c r="L3374">
        <v>83.771615420000003</v>
      </c>
      <c r="M3374">
        <v>79.125315549999996</v>
      </c>
      <c r="N3374">
        <v>74.875143230000006</v>
      </c>
    </row>
    <row r="3375" spans="1:14" x14ac:dyDescent="0.45">
      <c r="A3375" t="s">
        <v>901</v>
      </c>
      <c r="B3375" s="6">
        <v>42765</v>
      </c>
      <c r="C3375">
        <v>2.64</v>
      </c>
      <c r="D3375" s="6">
        <v>46416</v>
      </c>
      <c r="E3375" s="6">
        <v>42765</v>
      </c>
      <c r="F3375">
        <v>108.04973197</v>
      </c>
      <c r="G3375">
        <v>105.65618787</v>
      </c>
      <c r="H3375">
        <v>103.34853615</v>
      </c>
      <c r="I3375">
        <v>101.12297131</v>
      </c>
      <c r="J3375">
        <v>98.975884129999997</v>
      </c>
      <c r="K3375">
        <v>96.903850250000005</v>
      </c>
      <c r="L3375">
        <v>94.90361944</v>
      </c>
      <c r="M3375">
        <v>92.972105600000006</v>
      </c>
      <c r="N3375">
        <v>91.106377330000001</v>
      </c>
    </row>
    <row r="3376" spans="1:14" x14ac:dyDescent="0.45">
      <c r="A3376" t="s">
        <v>2846</v>
      </c>
      <c r="B3376" s="6">
        <v>43700</v>
      </c>
      <c r="C3376">
        <v>1.8</v>
      </c>
      <c r="D3376" s="6">
        <v>47353</v>
      </c>
      <c r="E3376" s="6">
        <v>43700</v>
      </c>
      <c r="F3376">
        <v>110.22950457</v>
      </c>
      <c r="G3376">
        <v>106.43327537</v>
      </c>
      <c r="H3376">
        <v>102.82954031</v>
      </c>
      <c r="I3376">
        <v>99.406619919999997</v>
      </c>
      <c r="J3376">
        <v>96.153636050000003</v>
      </c>
      <c r="K3376">
        <v>93.060451349999994</v>
      </c>
      <c r="L3376">
        <v>90.117613599999999</v>
      </c>
      <c r="M3376">
        <v>87.31630466</v>
      </c>
      <c r="N3376">
        <v>84.648293510000002</v>
      </c>
    </row>
    <row r="3377" spans="1:14" x14ac:dyDescent="0.45">
      <c r="A3377" t="s">
        <v>2849</v>
      </c>
      <c r="B3377" s="6">
        <v>43784</v>
      </c>
      <c r="C3377">
        <v>2.0699999999999998</v>
      </c>
      <c r="D3377" s="6">
        <v>47437</v>
      </c>
      <c r="E3377" s="6">
        <v>43784</v>
      </c>
      <c r="F3377">
        <v>111.03946888999999</v>
      </c>
      <c r="G3377">
        <v>107.10853839000001</v>
      </c>
      <c r="H3377">
        <v>103.38221728000001</v>
      </c>
      <c r="I3377">
        <v>99.847781209999994</v>
      </c>
      <c r="J3377">
        <v>96.493399179999997</v>
      </c>
      <c r="K3377">
        <v>93.308064560000005</v>
      </c>
      <c r="L3377">
        <v>90.281531790000003</v>
      </c>
      <c r="M3377">
        <v>87.404258519999999</v>
      </c>
      <c r="N3377">
        <v>84.667352309999998</v>
      </c>
    </row>
    <row r="3378" spans="1:14" x14ac:dyDescent="0.45">
      <c r="A3378" t="s">
        <v>816</v>
      </c>
      <c r="B3378" s="6">
        <v>38587</v>
      </c>
      <c r="C3378">
        <v>4.78</v>
      </c>
      <c r="D3378" s="6">
        <v>45894</v>
      </c>
      <c r="E3378" s="6">
        <v>38587</v>
      </c>
      <c r="F3378">
        <v>115.59088889</v>
      </c>
      <c r="G3378">
        <v>112.70741287</v>
      </c>
      <c r="H3378">
        <v>109.92034674999999</v>
      </c>
      <c r="I3378">
        <v>107.22585315000001</v>
      </c>
      <c r="J3378">
        <v>104.6202727</v>
      </c>
      <c r="K3378">
        <v>102.10011449</v>
      </c>
      <c r="L3378">
        <v>99.662047139999999</v>
      </c>
      <c r="M3378">
        <v>97.302890469999994</v>
      </c>
      <c r="N3378">
        <v>95.019607559999997</v>
      </c>
    </row>
    <row r="3379" spans="1:14" x14ac:dyDescent="0.45">
      <c r="A3379" t="s">
        <v>820</v>
      </c>
      <c r="B3379" s="6">
        <v>42156</v>
      </c>
      <c r="C3379">
        <v>3.12</v>
      </c>
      <c r="D3379" s="6">
        <v>47928</v>
      </c>
      <c r="E3379" s="6">
        <v>42156</v>
      </c>
      <c r="F3379">
        <v>130.03986884</v>
      </c>
      <c r="G3379">
        <v>121.55597839000001</v>
      </c>
      <c r="H3379">
        <v>113.7476017</v>
      </c>
      <c r="I3379">
        <v>106.55579104</v>
      </c>
      <c r="J3379">
        <v>99.927097459999999</v>
      </c>
      <c r="K3379">
        <v>93.813027969999993</v>
      </c>
      <c r="L3379">
        <v>88.169559079999999</v>
      </c>
      <c r="M3379">
        <v>82.956700600000005</v>
      </c>
      <c r="N3379">
        <v>78.138104339999998</v>
      </c>
    </row>
    <row r="3380" spans="1:14" x14ac:dyDescent="0.45">
      <c r="A3380" t="s">
        <v>811</v>
      </c>
      <c r="B3380" s="6">
        <v>40779</v>
      </c>
      <c r="C3380">
        <v>2.69</v>
      </c>
      <c r="D3380" s="6">
        <v>46258</v>
      </c>
      <c r="E3380" s="6">
        <v>40779</v>
      </c>
      <c r="F3380">
        <v>107.85024912</v>
      </c>
      <c r="G3380">
        <v>105.61131413</v>
      </c>
      <c r="H3380">
        <v>103.45074533</v>
      </c>
      <c r="I3380">
        <v>101.36515072</v>
      </c>
      <c r="J3380">
        <v>99.351310139999995</v>
      </c>
      <c r="K3380">
        <v>97.406165380000004</v>
      </c>
      <c r="L3380">
        <v>95.526810859999998</v>
      </c>
      <c r="M3380">
        <v>93.710484940000001</v>
      </c>
      <c r="N3380">
        <v>91.954561780000006</v>
      </c>
    </row>
    <row r="3381" spans="1:14" x14ac:dyDescent="0.45">
      <c r="A3381" t="s">
        <v>905</v>
      </c>
      <c r="B3381" s="6">
        <v>39220</v>
      </c>
      <c r="C3381">
        <v>5.46</v>
      </c>
      <c r="D3381" s="6">
        <v>46525</v>
      </c>
      <c r="E3381" s="6">
        <v>39220</v>
      </c>
      <c r="F3381">
        <v>118.35383672</v>
      </c>
      <c r="G3381">
        <v>115.19943682</v>
      </c>
      <c r="H3381">
        <v>112.16708199</v>
      </c>
      <c r="I3381">
        <v>109.25101376000001</v>
      </c>
      <c r="J3381">
        <v>106.44578702</v>
      </c>
      <c r="K3381">
        <v>103.7462508</v>
      </c>
      <c r="L3381">
        <v>101.14753051</v>
      </c>
      <c r="M3381">
        <v>98.645011210000007</v>
      </c>
      <c r="N3381">
        <v>96.234322129999995</v>
      </c>
    </row>
    <row r="3382" spans="1:14" x14ac:dyDescent="0.45">
      <c r="A3382" t="s">
        <v>917</v>
      </c>
      <c r="B3382" s="6">
        <v>42643</v>
      </c>
      <c r="C3382">
        <v>2.15</v>
      </c>
      <c r="D3382" s="6">
        <v>48121</v>
      </c>
      <c r="E3382" s="6">
        <v>42643</v>
      </c>
      <c r="F3382">
        <v>113.99872080999999</v>
      </c>
      <c r="G3382">
        <v>109.00795947</v>
      </c>
      <c r="H3382">
        <v>104.33231836</v>
      </c>
      <c r="I3382">
        <v>99.948325600000004</v>
      </c>
      <c r="J3382">
        <v>95.834459679999995</v>
      </c>
      <c r="K3382">
        <v>91.970973200000003</v>
      </c>
      <c r="L3382">
        <v>88.339733659999993</v>
      </c>
      <c r="M3382">
        <v>84.924079599999999</v>
      </c>
      <c r="N3382">
        <v>81.708690529999998</v>
      </c>
    </row>
    <row r="3383" spans="1:14" x14ac:dyDescent="0.45">
      <c r="A3383" t="s">
        <v>892</v>
      </c>
      <c r="B3383" s="6">
        <v>42156</v>
      </c>
      <c r="C3383">
        <v>5.99</v>
      </c>
      <c r="D3383" s="6">
        <v>49950</v>
      </c>
      <c r="E3383" s="6">
        <v>42156</v>
      </c>
      <c r="F3383">
        <v>156.14910664999999</v>
      </c>
      <c r="G3383">
        <v>145.33612922</v>
      </c>
      <c r="H3383">
        <v>135.54745604999999</v>
      </c>
      <c r="I3383">
        <v>126.67161828</v>
      </c>
      <c r="J3383">
        <v>118.61039661</v>
      </c>
      <c r="K3383">
        <v>111.27713984</v>
      </c>
      <c r="L3383">
        <v>104.59530839999999</v>
      </c>
      <c r="M3383">
        <v>98.497211399999998</v>
      </c>
      <c r="N3383">
        <v>92.922910239999993</v>
      </c>
    </row>
    <row r="3384" spans="1:14" x14ac:dyDescent="0.45">
      <c r="A3384" t="s">
        <v>1554</v>
      </c>
      <c r="B3384" s="6">
        <v>43605</v>
      </c>
      <c r="C3384">
        <v>2.39</v>
      </c>
      <c r="D3384" s="6">
        <v>46162</v>
      </c>
      <c r="E3384" s="6">
        <v>43605</v>
      </c>
      <c r="F3384">
        <v>106.53323716</v>
      </c>
      <c r="G3384">
        <v>104.5226873</v>
      </c>
      <c r="H3384">
        <v>102.57340933</v>
      </c>
      <c r="I3384">
        <v>100.68302362</v>
      </c>
      <c r="J3384">
        <v>98.849261249999998</v>
      </c>
      <c r="K3384">
        <v>97.069958110000002</v>
      </c>
      <c r="L3384">
        <v>95.343049149999999</v>
      </c>
      <c r="M3384">
        <v>93.666563190000005</v>
      </c>
      <c r="N3384">
        <v>92.038617909999999</v>
      </c>
    </row>
    <row r="3385" spans="1:14" x14ac:dyDescent="0.45">
      <c r="A3385" t="s">
        <v>833</v>
      </c>
      <c r="B3385" s="6">
        <v>41312</v>
      </c>
      <c r="C3385">
        <v>2.9</v>
      </c>
      <c r="D3385" s="6">
        <v>48617</v>
      </c>
      <c r="E3385" s="6">
        <v>41312</v>
      </c>
      <c r="F3385">
        <v>121.10087202</v>
      </c>
      <c r="G3385">
        <v>114.72176779</v>
      </c>
      <c r="H3385">
        <v>108.81234662</v>
      </c>
      <c r="I3385">
        <v>103.33205408000001</v>
      </c>
      <c r="J3385">
        <v>98.244212349999998</v>
      </c>
      <c r="K3385">
        <v>93.515620279999993</v>
      </c>
      <c r="L3385">
        <v>89.116197310000004</v>
      </c>
      <c r="M3385">
        <v>85.018666330000002</v>
      </c>
      <c r="N3385">
        <v>81.198270769999993</v>
      </c>
    </row>
    <row r="3386" spans="1:14" x14ac:dyDescent="0.45">
      <c r="A3386" t="s">
        <v>824</v>
      </c>
      <c r="B3386" s="6">
        <v>38576</v>
      </c>
      <c r="C3386">
        <v>4.97</v>
      </c>
      <c r="D3386" s="6">
        <v>45881</v>
      </c>
      <c r="E3386" s="6">
        <v>38576</v>
      </c>
      <c r="F3386">
        <v>109.27853106000001</v>
      </c>
      <c r="G3386">
        <v>107.58978195</v>
      </c>
      <c r="H3386">
        <v>105.94929064999999</v>
      </c>
      <c r="I3386">
        <v>104.3552911</v>
      </c>
      <c r="J3386">
        <v>102.80609518</v>
      </c>
      <c r="K3386">
        <v>101.30008861</v>
      </c>
      <c r="L3386">
        <v>99.835727219999995</v>
      </c>
      <c r="M3386">
        <v>98.411533340000005</v>
      </c>
      <c r="N3386">
        <v>97.026092480000003</v>
      </c>
    </row>
    <row r="3387" spans="1:14" x14ac:dyDescent="0.45">
      <c r="A3387" t="s">
        <v>801</v>
      </c>
      <c r="B3387" s="6">
        <v>41009</v>
      </c>
      <c r="C3387">
        <v>2.35</v>
      </c>
      <c r="D3387" s="6">
        <v>46489</v>
      </c>
      <c r="E3387" s="6">
        <v>41009</v>
      </c>
      <c r="F3387">
        <v>109.44463309</v>
      </c>
      <c r="G3387">
        <v>106.49799883999999</v>
      </c>
      <c r="H3387">
        <v>103.66475920000001</v>
      </c>
      <c r="I3387">
        <v>100.93950574</v>
      </c>
      <c r="J3387">
        <v>98.317131599999996</v>
      </c>
      <c r="K3387">
        <v>95.792812420000004</v>
      </c>
      <c r="L3387">
        <v>93.361988479999994</v>
      </c>
      <c r="M3387">
        <v>91.020348179999999</v>
      </c>
      <c r="N3387">
        <v>88.763812689999995</v>
      </c>
    </row>
    <row r="3388" spans="1:14" x14ac:dyDescent="0.45">
      <c r="A3388" t="s">
        <v>871</v>
      </c>
      <c r="B3388" s="6">
        <v>42156</v>
      </c>
      <c r="C3388">
        <v>2.34</v>
      </c>
      <c r="D3388" s="6">
        <v>45716</v>
      </c>
      <c r="E3388" s="6">
        <v>42156</v>
      </c>
      <c r="F3388">
        <v>104.01687597999999</v>
      </c>
      <c r="G3388">
        <v>102.6871239</v>
      </c>
      <c r="H3388">
        <v>101.3877938</v>
      </c>
      <c r="I3388">
        <v>100.11793261</v>
      </c>
      <c r="J3388">
        <v>98.876625180000005</v>
      </c>
      <c r="K3388">
        <v>97.662992489999993</v>
      </c>
      <c r="L3388">
        <v>96.476189880000007</v>
      </c>
      <c r="M3388">
        <v>95.315405420000005</v>
      </c>
      <c r="N3388">
        <v>94.179858350000003</v>
      </c>
    </row>
    <row r="3389" spans="1:14" x14ac:dyDescent="0.45">
      <c r="A3389" t="s">
        <v>863</v>
      </c>
      <c r="B3389" s="6">
        <v>42765</v>
      </c>
      <c r="C3389">
        <v>2.52</v>
      </c>
      <c r="D3389" s="6">
        <v>46052</v>
      </c>
      <c r="E3389" s="6">
        <v>42765</v>
      </c>
      <c r="F3389">
        <v>105.94480639</v>
      </c>
      <c r="G3389">
        <v>104.10598014999999</v>
      </c>
      <c r="H3389">
        <v>102.32182562</v>
      </c>
      <c r="I3389">
        <v>100.59028154000001</v>
      </c>
      <c r="J3389">
        <v>98.909379419999993</v>
      </c>
      <c r="K3389">
        <v>97.277238639999993</v>
      </c>
      <c r="L3389">
        <v>95.692062000000007</v>
      </c>
      <c r="M3389">
        <v>94.152131339999997</v>
      </c>
      <c r="N3389">
        <v>92.655803599999999</v>
      </c>
    </row>
    <row r="3390" spans="1:14" x14ac:dyDescent="0.45">
      <c r="A3390" t="s">
        <v>823</v>
      </c>
      <c r="B3390" s="6">
        <v>42156</v>
      </c>
      <c r="C3390">
        <v>2.61</v>
      </c>
      <c r="D3390" s="6">
        <v>45408</v>
      </c>
      <c r="E3390" s="6">
        <v>42156</v>
      </c>
      <c r="F3390">
        <v>102.95698741</v>
      </c>
      <c r="G3390">
        <v>102.05325129000001</v>
      </c>
      <c r="H3390">
        <v>101.16631146</v>
      </c>
      <c r="I3390">
        <v>100.29569042</v>
      </c>
      <c r="J3390">
        <v>99.440929249999996</v>
      </c>
      <c r="K3390">
        <v>98.601586659999995</v>
      </c>
      <c r="L3390">
        <v>97.777238179999998</v>
      </c>
      <c r="M3390">
        <v>96.967475280000002</v>
      </c>
      <c r="N3390">
        <v>96.171904659999996</v>
      </c>
    </row>
    <row r="3391" spans="1:14" x14ac:dyDescent="0.45">
      <c r="A3391" t="s">
        <v>931</v>
      </c>
      <c r="B3391" s="6">
        <v>42641</v>
      </c>
      <c r="C3391">
        <v>3.26</v>
      </c>
      <c r="D3391" s="6">
        <v>49947</v>
      </c>
      <c r="E3391" s="6">
        <v>43738</v>
      </c>
      <c r="F3391">
        <v>128.57531567999999</v>
      </c>
      <c r="G3391">
        <v>120.06006744</v>
      </c>
      <c r="H3391">
        <v>112.34544097</v>
      </c>
      <c r="I3391">
        <v>105.34399356999999</v>
      </c>
      <c r="J3391">
        <v>98.978772730000003</v>
      </c>
      <c r="K3391">
        <v>93.181968359999999</v>
      </c>
      <c r="L3391">
        <v>87.893747849999997</v>
      </c>
      <c r="M3391">
        <v>83.061248219999996</v>
      </c>
      <c r="N3391">
        <v>78.637702840000003</v>
      </c>
    </row>
    <row r="3392" spans="1:14" x14ac:dyDescent="0.45">
      <c r="A3392" t="s">
        <v>873</v>
      </c>
      <c r="B3392" s="6">
        <v>42156</v>
      </c>
      <c r="C3392">
        <v>6.44</v>
      </c>
      <c r="D3392" s="6">
        <v>47977</v>
      </c>
      <c r="E3392" s="6">
        <v>42156</v>
      </c>
      <c r="F3392">
        <v>137.49555086000001</v>
      </c>
      <c r="G3392">
        <v>131.39986442</v>
      </c>
      <c r="H3392">
        <v>125.68374645999999</v>
      </c>
      <c r="I3392">
        <v>120.31951453000001</v>
      </c>
      <c r="J3392">
        <v>115.28173282</v>
      </c>
      <c r="K3392">
        <v>110.54701396</v>
      </c>
      <c r="L3392">
        <v>106.09383954</v>
      </c>
      <c r="M3392">
        <v>101.90239755</v>
      </c>
      <c r="N3392">
        <v>97.954434980000002</v>
      </c>
    </row>
    <row r="3393" spans="1:14" x14ac:dyDescent="0.45">
      <c r="A3393" t="s">
        <v>830</v>
      </c>
      <c r="B3393" s="6">
        <v>38587</v>
      </c>
      <c r="C3393">
        <v>4.78</v>
      </c>
      <c r="D3393" s="6">
        <v>45894</v>
      </c>
      <c r="E3393" s="6">
        <v>38587</v>
      </c>
      <c r="F3393">
        <v>115.59083808</v>
      </c>
      <c r="G3393">
        <v>112.70737153</v>
      </c>
      <c r="H3393">
        <v>109.92031449</v>
      </c>
      <c r="I3393">
        <v>107.22582961000001</v>
      </c>
      <c r="J3393">
        <v>104.62025753</v>
      </c>
      <c r="K3393">
        <v>102.10010735</v>
      </c>
      <c r="L3393">
        <v>99.662047729999998</v>
      </c>
      <c r="M3393">
        <v>97.302898470000002</v>
      </c>
      <c r="N3393">
        <v>95.019622670000004</v>
      </c>
    </row>
    <row r="3394" spans="1:14" x14ac:dyDescent="0.45">
      <c r="A3394" t="s">
        <v>918</v>
      </c>
      <c r="B3394" s="6">
        <v>42765</v>
      </c>
      <c r="C3394">
        <v>2.74</v>
      </c>
      <c r="D3394" s="6">
        <v>46783</v>
      </c>
      <c r="E3394" s="6">
        <v>42765</v>
      </c>
      <c r="F3394">
        <v>110.19470948</v>
      </c>
      <c r="G3394">
        <v>107.23150062000001</v>
      </c>
      <c r="H3394">
        <v>104.39288092</v>
      </c>
      <c r="I3394">
        <v>101.67248899000001</v>
      </c>
      <c r="J3394">
        <v>99.064335810000003</v>
      </c>
      <c r="K3394">
        <v>96.562780380000007</v>
      </c>
      <c r="L3394">
        <v>94.162507199999993</v>
      </c>
      <c r="M3394">
        <v>91.858505260000001</v>
      </c>
      <c r="N3394">
        <v>89.6460486</v>
      </c>
    </row>
    <row r="3395" spans="1:14" x14ac:dyDescent="0.45">
      <c r="A3395" t="s">
        <v>2838</v>
      </c>
      <c r="B3395" s="6">
        <v>43900</v>
      </c>
      <c r="C3395">
        <v>0.94</v>
      </c>
      <c r="D3395" s="6">
        <v>45726</v>
      </c>
      <c r="E3395" s="6">
        <v>43900</v>
      </c>
      <c r="F3395">
        <v>102.29243172</v>
      </c>
      <c r="G3395">
        <v>100.93375542</v>
      </c>
      <c r="H3395">
        <v>99.606908849999996</v>
      </c>
      <c r="I3395">
        <v>98.310879450000002</v>
      </c>
      <c r="J3395">
        <v>97.044695410000003</v>
      </c>
      <c r="K3395">
        <v>95.807423630000002</v>
      </c>
      <c r="L3395">
        <v>94.598167860000004</v>
      </c>
      <c r="M3395">
        <v>93.416066950000001</v>
      </c>
      <c r="N3395">
        <v>92.260293140000002</v>
      </c>
    </row>
    <row r="3396" spans="1:14" x14ac:dyDescent="0.45">
      <c r="A3396" t="s">
        <v>843</v>
      </c>
      <c r="B3396" s="6">
        <v>42156</v>
      </c>
      <c r="C3396">
        <v>6.14</v>
      </c>
      <c r="D3396" s="6">
        <v>47420</v>
      </c>
      <c r="E3396" s="6">
        <v>42156</v>
      </c>
      <c r="F3396">
        <v>128.83689380000001</v>
      </c>
      <c r="G3396">
        <v>124.15642251</v>
      </c>
      <c r="H3396">
        <v>119.72017171</v>
      </c>
      <c r="I3396">
        <v>115.51301058999999</v>
      </c>
      <c r="J3396">
        <v>111.52086411000001</v>
      </c>
      <c r="K3396">
        <v>107.73063197</v>
      </c>
      <c r="L3396">
        <v>104.13011437999999</v>
      </c>
      <c r="M3396">
        <v>100.707944</v>
      </c>
      <c r="N3396">
        <v>97.453523329999996</v>
      </c>
    </row>
    <row r="3397" spans="1:14" x14ac:dyDescent="0.45">
      <c r="A3397" t="s">
        <v>869</v>
      </c>
      <c r="B3397" s="6">
        <v>42156</v>
      </c>
      <c r="C3397">
        <v>5.37</v>
      </c>
      <c r="D3397" s="6">
        <v>49104</v>
      </c>
      <c r="E3397" s="6">
        <v>42156</v>
      </c>
      <c r="F3397">
        <v>142.59289982999999</v>
      </c>
      <c r="G3397">
        <v>134.20027035000001</v>
      </c>
      <c r="H3397">
        <v>126.4887552</v>
      </c>
      <c r="I3397">
        <v>119.39448181</v>
      </c>
      <c r="J3397">
        <v>112.86015746</v>
      </c>
      <c r="K3397">
        <v>106.83434157000001</v>
      </c>
      <c r="L3397">
        <v>101.27080325</v>
      </c>
      <c r="M3397">
        <v>96.127953689999998</v>
      </c>
      <c r="N3397">
        <v>91.368344239999999</v>
      </c>
    </row>
    <row r="3398" spans="1:14" x14ac:dyDescent="0.45">
      <c r="A3398" t="s">
        <v>876</v>
      </c>
      <c r="B3398" s="6">
        <v>42156</v>
      </c>
      <c r="C3398">
        <v>5.05</v>
      </c>
      <c r="D3398" s="6">
        <v>45908</v>
      </c>
      <c r="E3398" s="6">
        <v>42156</v>
      </c>
      <c r="F3398">
        <v>109.15938566</v>
      </c>
      <c r="G3398">
        <v>107.50003977999999</v>
      </c>
      <c r="H3398">
        <v>105.88368878999999</v>
      </c>
      <c r="I3398">
        <v>104.30886123000001</v>
      </c>
      <c r="J3398">
        <v>102.77414772</v>
      </c>
      <c r="K3398">
        <v>101.27819792</v>
      </c>
      <c r="L3398">
        <v>99.819717510000004</v>
      </c>
      <c r="M3398">
        <v>98.397465479999994</v>
      </c>
      <c r="N3398">
        <v>97.01025147</v>
      </c>
    </row>
    <row r="3399" spans="1:14" x14ac:dyDescent="0.45">
      <c r="A3399" t="s">
        <v>1556</v>
      </c>
      <c r="B3399" s="6">
        <v>43454</v>
      </c>
      <c r="C3399">
        <v>2.93</v>
      </c>
      <c r="D3399" s="6">
        <v>44915</v>
      </c>
      <c r="E3399" s="6">
        <v>43454</v>
      </c>
      <c r="F3399">
        <v>100.87571858</v>
      </c>
      <c r="G3399">
        <v>100.66106359</v>
      </c>
      <c r="H3399">
        <v>100.44769988</v>
      </c>
      <c r="I3399">
        <v>100.23561463</v>
      </c>
      <c r="J3399">
        <v>100.02479519000001</v>
      </c>
      <c r="K3399">
        <v>99.815229110000004</v>
      </c>
      <c r="L3399">
        <v>99.60690409</v>
      </c>
      <c r="M3399">
        <v>99.399808010000001</v>
      </c>
      <c r="N3399">
        <v>99.193928909999997</v>
      </c>
    </row>
    <row r="3400" spans="1:14" x14ac:dyDescent="0.45">
      <c r="A3400" t="s">
        <v>839</v>
      </c>
      <c r="B3400" s="6">
        <v>42156</v>
      </c>
      <c r="C3400">
        <v>2.2200000000000002</v>
      </c>
      <c r="D3400" s="6">
        <v>45443</v>
      </c>
      <c r="E3400" s="6">
        <v>42156</v>
      </c>
      <c r="F3400">
        <v>102.8729656</v>
      </c>
      <c r="G3400">
        <v>101.92011611</v>
      </c>
      <c r="H3400">
        <v>100.98540268000001</v>
      </c>
      <c r="I3400">
        <v>100.06830841999999</v>
      </c>
      <c r="J3400">
        <v>99.168336370000006</v>
      </c>
      <c r="K3400">
        <v>98.285008509999997</v>
      </c>
      <c r="L3400">
        <v>97.417864820000005</v>
      </c>
      <c r="M3400">
        <v>96.566462470000005</v>
      </c>
      <c r="N3400">
        <v>95.730374949999998</v>
      </c>
    </row>
    <row r="3401" spans="1:14" x14ac:dyDescent="0.45">
      <c r="A3401" t="s">
        <v>809</v>
      </c>
      <c r="B3401" s="6">
        <v>42156</v>
      </c>
      <c r="C3401">
        <v>2.5</v>
      </c>
      <c r="D3401" s="6">
        <v>45499</v>
      </c>
      <c r="E3401" s="6">
        <v>42156</v>
      </c>
      <c r="F3401">
        <v>103.25988948</v>
      </c>
      <c r="G3401">
        <v>102.22930651999999</v>
      </c>
      <c r="H3401">
        <v>101.21906792999999</v>
      </c>
      <c r="I3401">
        <v>100.22858797000001</v>
      </c>
      <c r="J3401">
        <v>99.257303329999999</v>
      </c>
      <c r="K3401">
        <v>98.304671970000001</v>
      </c>
      <c r="L3401">
        <v>97.370172210000007</v>
      </c>
      <c r="M3401">
        <v>96.453301679999996</v>
      </c>
      <c r="N3401">
        <v>95.553576469999996</v>
      </c>
    </row>
    <row r="3402" spans="1:14" x14ac:dyDescent="0.45">
      <c r="A3402" t="s">
        <v>888</v>
      </c>
      <c r="B3402" s="6">
        <v>42156</v>
      </c>
      <c r="C3402">
        <v>6.49</v>
      </c>
      <c r="D3402" s="6">
        <v>47214</v>
      </c>
      <c r="E3402" s="6">
        <v>42156</v>
      </c>
      <c r="F3402">
        <v>128.22857114999999</v>
      </c>
      <c r="G3402">
        <v>123.87359968</v>
      </c>
      <c r="H3402">
        <v>119.73228892</v>
      </c>
      <c r="I3402">
        <v>115.79213444</v>
      </c>
      <c r="J3402">
        <v>112.04145969</v>
      </c>
      <c r="K3402">
        <v>108.46935549</v>
      </c>
      <c r="L3402">
        <v>105.0656243</v>
      </c>
      <c r="M3402">
        <v>101.82072896</v>
      </c>
      <c r="N3402">
        <v>98.72574539</v>
      </c>
    </row>
    <row r="3403" spans="1:14" x14ac:dyDescent="0.45">
      <c r="A3403" t="s">
        <v>1550</v>
      </c>
      <c r="B3403" s="6">
        <v>43551</v>
      </c>
      <c r="C3403">
        <v>2.9</v>
      </c>
      <c r="D3403" s="6">
        <v>49761</v>
      </c>
      <c r="E3403" s="6">
        <v>43551</v>
      </c>
      <c r="F3403">
        <v>124.94011946000001</v>
      </c>
      <c r="G3403">
        <v>117.08818212</v>
      </c>
      <c r="H3403">
        <v>109.93451453</v>
      </c>
      <c r="I3403">
        <v>103.40687479</v>
      </c>
      <c r="J3403">
        <v>97.441241610000006</v>
      </c>
      <c r="K3403">
        <v>91.980811020000004</v>
      </c>
      <c r="L3403">
        <v>86.9751227</v>
      </c>
      <c r="M3403">
        <v>82.37929819</v>
      </c>
      <c r="N3403">
        <v>78.153376069999993</v>
      </c>
    </row>
    <row r="3404" spans="1:14" x14ac:dyDescent="0.45">
      <c r="A3404" t="s">
        <v>2833</v>
      </c>
      <c r="B3404" s="6">
        <v>43907</v>
      </c>
      <c r="C3404">
        <v>1.0900000000000001</v>
      </c>
      <c r="D3404" s="6">
        <v>45733</v>
      </c>
      <c r="E3404" s="6">
        <v>43907</v>
      </c>
      <c r="F3404">
        <v>102.49885319000001</v>
      </c>
      <c r="G3404">
        <v>101.13759085</v>
      </c>
      <c r="H3404">
        <v>99.808230809999998</v>
      </c>
      <c r="I3404">
        <v>98.50975751</v>
      </c>
      <c r="J3404">
        <v>97.24119632</v>
      </c>
      <c r="K3404">
        <v>96.001611460000007</v>
      </c>
      <c r="L3404">
        <v>94.790104139999997</v>
      </c>
      <c r="M3404">
        <v>93.6058108</v>
      </c>
      <c r="N3404">
        <v>92.447901369999997</v>
      </c>
    </row>
    <row r="3405" spans="1:14" x14ac:dyDescent="0.45">
      <c r="A3405" t="s">
        <v>837</v>
      </c>
      <c r="B3405" s="6">
        <v>42156</v>
      </c>
      <c r="C3405">
        <v>5.28</v>
      </c>
      <c r="D3405" s="6">
        <v>46717</v>
      </c>
      <c r="E3405" s="6">
        <v>42156</v>
      </c>
      <c r="F3405">
        <v>130.45300965999999</v>
      </c>
      <c r="G3405">
        <v>124.97425914999999</v>
      </c>
      <c r="H3405">
        <v>119.78221265000001</v>
      </c>
      <c r="I3405">
        <v>114.86002228</v>
      </c>
      <c r="J3405">
        <v>110.19192457</v>
      </c>
      <c r="K3405">
        <v>105.76316495</v>
      </c>
      <c r="L3405">
        <v>101.55992775</v>
      </c>
      <c r="M3405">
        <v>97.569271499999999</v>
      </c>
      <c r="N3405">
        <v>93.779069039999996</v>
      </c>
    </row>
    <row r="3406" spans="1:14" x14ac:dyDescent="0.45">
      <c r="A3406" t="s">
        <v>884</v>
      </c>
      <c r="B3406" s="6">
        <v>42156</v>
      </c>
      <c r="C3406">
        <v>5.46</v>
      </c>
      <c r="D3406" s="6">
        <v>44834</v>
      </c>
      <c r="E3406" s="6">
        <v>42156</v>
      </c>
      <c r="F3406">
        <v>101.19731025</v>
      </c>
      <c r="G3406">
        <v>101.02185716</v>
      </c>
      <c r="H3406">
        <v>100.84701508000001</v>
      </c>
      <c r="I3406">
        <v>100.67278082999999</v>
      </c>
      <c r="J3406">
        <v>100.49915126</v>
      </c>
      <c r="K3406">
        <v>100.32612322999999</v>
      </c>
      <c r="L3406">
        <v>100.15369363000001</v>
      </c>
      <c r="M3406">
        <v>99.981859380000003</v>
      </c>
      <c r="N3406">
        <v>99.810617390000004</v>
      </c>
    </row>
    <row r="3407" spans="1:14" x14ac:dyDescent="0.45">
      <c r="A3407" t="s">
        <v>805</v>
      </c>
      <c r="B3407" s="6">
        <v>41893</v>
      </c>
      <c r="C3407">
        <v>3.02</v>
      </c>
      <c r="D3407" s="6">
        <v>46643</v>
      </c>
      <c r="E3407" s="6">
        <v>41893</v>
      </c>
      <c r="F3407">
        <v>113.22447665999999</v>
      </c>
      <c r="G3407">
        <v>109.62031650999999</v>
      </c>
      <c r="H3407">
        <v>106.18235739000001</v>
      </c>
      <c r="I3407">
        <v>102.90158377</v>
      </c>
      <c r="J3407">
        <v>99.769531290000003</v>
      </c>
      <c r="K3407">
        <v>96.778249439999996</v>
      </c>
      <c r="L3407">
        <v>93.920267039999999</v>
      </c>
      <c r="M3407">
        <v>91.188560249999995</v>
      </c>
      <c r="N3407">
        <v>88.576522920000002</v>
      </c>
    </row>
    <row r="3408" spans="1:14" x14ac:dyDescent="0.45">
      <c r="A3408" t="s">
        <v>885</v>
      </c>
      <c r="B3408" s="6">
        <v>42156</v>
      </c>
      <c r="C3408">
        <v>5.4</v>
      </c>
      <c r="D3408" s="6">
        <v>46297</v>
      </c>
      <c r="E3408" s="6">
        <v>42156</v>
      </c>
      <c r="F3408">
        <v>124.59818949</v>
      </c>
      <c r="G3408">
        <v>120.34884049999999</v>
      </c>
      <c r="H3408">
        <v>116.28153551</v>
      </c>
      <c r="I3408">
        <v>112.38730438</v>
      </c>
      <c r="J3408">
        <v>108.65767569</v>
      </c>
      <c r="K3408">
        <v>105.08464575000001</v>
      </c>
      <c r="L3408">
        <v>101.66064971</v>
      </c>
      <c r="M3408">
        <v>98.378534669999993</v>
      </c>
      <c r="N3408">
        <v>95.231534640000007</v>
      </c>
    </row>
    <row r="3409" spans="1:14" x14ac:dyDescent="0.45">
      <c r="A3409" t="s">
        <v>926</v>
      </c>
      <c r="B3409" s="6">
        <v>42156</v>
      </c>
      <c r="C3409">
        <v>5.94</v>
      </c>
      <c r="D3409" s="6">
        <v>47716</v>
      </c>
      <c r="E3409" s="6">
        <v>42156</v>
      </c>
      <c r="F3409">
        <v>128.64440854</v>
      </c>
      <c r="G3409">
        <v>123.82509736</v>
      </c>
      <c r="H3409">
        <v>119.27351117000001</v>
      </c>
      <c r="I3409">
        <v>114.97185992</v>
      </c>
      <c r="J3409">
        <v>110.90368567</v>
      </c>
      <c r="K3409">
        <v>107.05375312</v>
      </c>
      <c r="L3409">
        <v>103.40794995</v>
      </c>
      <c r="M3409">
        <v>99.953195949999994</v>
      </c>
      <c r="N3409">
        <v>96.677360030000003</v>
      </c>
    </row>
    <row r="3410" spans="1:14" x14ac:dyDescent="0.45">
      <c r="A3410" t="s">
        <v>834</v>
      </c>
      <c r="B3410" s="6">
        <v>41449</v>
      </c>
      <c r="C3410">
        <v>3.4</v>
      </c>
      <c r="D3410" s="6">
        <v>45103</v>
      </c>
      <c r="E3410" s="6">
        <v>41449</v>
      </c>
      <c r="F3410">
        <v>103.78508161000001</v>
      </c>
      <c r="G3410">
        <v>102.828158</v>
      </c>
      <c r="H3410">
        <v>101.88867173</v>
      </c>
      <c r="I3410">
        <v>100.96615035000001</v>
      </c>
      <c r="J3410">
        <v>100.06013833999999</v>
      </c>
      <c r="K3410">
        <v>99.170196329999996</v>
      </c>
      <c r="L3410">
        <v>98.295900410000002</v>
      </c>
      <c r="M3410">
        <v>97.436841459999997</v>
      </c>
      <c r="N3410">
        <v>96.592624509999993</v>
      </c>
    </row>
    <row r="3411" spans="1:14" x14ac:dyDescent="0.45">
      <c r="A3411" t="s">
        <v>860</v>
      </c>
      <c r="B3411" s="6">
        <v>42156</v>
      </c>
      <c r="C3411">
        <v>7.13</v>
      </c>
      <c r="D3411" s="6">
        <v>47746</v>
      </c>
      <c r="E3411" s="6">
        <v>42156</v>
      </c>
      <c r="F3411">
        <v>137.70090518999999</v>
      </c>
      <c r="G3411">
        <v>132.08579452999999</v>
      </c>
      <c r="H3411">
        <v>126.79577104000001</v>
      </c>
      <c r="I3411">
        <v>121.80865772999999</v>
      </c>
      <c r="J3411">
        <v>117.10396928</v>
      </c>
      <c r="K3411">
        <v>112.66277123</v>
      </c>
      <c r="L3411">
        <v>108.46755167000001</v>
      </c>
      <c r="M3411">
        <v>104.50210441999999</v>
      </c>
      <c r="N3411">
        <v>100.75142259</v>
      </c>
    </row>
    <row r="3412" spans="1:14" x14ac:dyDescent="0.45">
      <c r="A3412" t="s">
        <v>832</v>
      </c>
      <c r="B3412" s="6">
        <v>41311</v>
      </c>
      <c r="C3412">
        <v>2.14</v>
      </c>
      <c r="D3412" s="6">
        <v>46790</v>
      </c>
      <c r="E3412" s="6">
        <v>41311</v>
      </c>
      <c r="F3412">
        <v>109.16653134000001</v>
      </c>
      <c r="G3412">
        <v>106.13685489</v>
      </c>
      <c r="H3412">
        <v>103.23605058</v>
      </c>
      <c r="I3412">
        <v>100.45745522</v>
      </c>
      <c r="J3412">
        <v>97.794800789999996</v>
      </c>
      <c r="K3412">
        <v>95.242188299999995</v>
      </c>
      <c r="L3412">
        <v>92.794063480000005</v>
      </c>
      <c r="M3412">
        <v>90.445194290000003</v>
      </c>
      <c r="N3412">
        <v>88.190649989999997</v>
      </c>
    </row>
    <row r="3413" spans="1:14" x14ac:dyDescent="0.45">
      <c r="A3413" t="s">
        <v>903</v>
      </c>
      <c r="B3413" s="6">
        <v>42765</v>
      </c>
      <c r="C3413">
        <v>3.11</v>
      </c>
      <c r="D3413" s="6">
        <v>48610</v>
      </c>
      <c r="E3413" s="6">
        <v>42765</v>
      </c>
      <c r="F3413">
        <v>121.05775042</v>
      </c>
      <c r="G3413">
        <v>115.06038622</v>
      </c>
      <c r="H3413">
        <v>109.49434813000001</v>
      </c>
      <c r="I3413">
        <v>104.32325035</v>
      </c>
      <c r="J3413">
        <v>99.514110939999995</v>
      </c>
      <c r="K3413">
        <v>95.037007700000004</v>
      </c>
      <c r="L3413">
        <v>90.864771020000006</v>
      </c>
      <c r="M3413">
        <v>86.972709640000005</v>
      </c>
      <c r="N3413">
        <v>83.338365600000003</v>
      </c>
    </row>
    <row r="3414" spans="1:14" x14ac:dyDescent="0.45">
      <c r="A3414" t="s">
        <v>861</v>
      </c>
      <c r="B3414" s="6">
        <v>42156</v>
      </c>
      <c r="C3414">
        <v>6.28</v>
      </c>
      <c r="D3414" s="6">
        <v>48082</v>
      </c>
      <c r="E3414" s="6">
        <v>42156</v>
      </c>
      <c r="F3414">
        <v>137.86308377</v>
      </c>
      <c r="G3414">
        <v>131.56065507</v>
      </c>
      <c r="H3414">
        <v>125.66125737</v>
      </c>
      <c r="I3414">
        <v>120.13477141</v>
      </c>
      <c r="J3414">
        <v>114.95357807000001</v>
      </c>
      <c r="K3414">
        <v>110.09233307</v>
      </c>
      <c r="L3414">
        <v>105.52776351999999</v>
      </c>
      <c r="M3414">
        <v>101.23848396</v>
      </c>
      <c r="N3414">
        <v>97.204829889999999</v>
      </c>
    </row>
    <row r="3415" spans="1:14" x14ac:dyDescent="0.45">
      <c r="A3415" t="s">
        <v>916</v>
      </c>
      <c r="B3415" s="6">
        <v>42641</v>
      </c>
      <c r="C3415">
        <v>2.89</v>
      </c>
      <c r="D3415" s="6">
        <v>49947</v>
      </c>
      <c r="E3415" s="6">
        <v>45197</v>
      </c>
      <c r="F3415">
        <v>125.78110801</v>
      </c>
      <c r="G3415">
        <v>117.41313554</v>
      </c>
      <c r="H3415">
        <v>109.83443793000001</v>
      </c>
      <c r="I3415">
        <v>102.95863821</v>
      </c>
      <c r="J3415">
        <v>96.709736149999998</v>
      </c>
      <c r="K3415">
        <v>91.020773680000005</v>
      </c>
      <c r="L3415">
        <v>85.832681640000004</v>
      </c>
      <c r="M3415">
        <v>81.093281880000006</v>
      </c>
      <c r="N3415">
        <v>76.756423029999993</v>
      </c>
    </row>
    <row r="3416" spans="1:14" x14ac:dyDescent="0.45">
      <c r="A3416" t="s">
        <v>3186</v>
      </c>
      <c r="B3416" s="6">
        <v>44330</v>
      </c>
      <c r="C3416">
        <v>1.34</v>
      </c>
      <c r="D3416" s="6">
        <v>47982</v>
      </c>
      <c r="E3416" s="6">
        <v>44330</v>
      </c>
      <c r="F3416">
        <v>110.48857476000001</v>
      </c>
      <c r="G3416">
        <v>105.75542462</v>
      </c>
      <c r="H3416">
        <v>101.31375385</v>
      </c>
      <c r="I3416">
        <v>97.142395620000002</v>
      </c>
      <c r="J3416">
        <v>93.221899039999997</v>
      </c>
      <c r="K3416">
        <v>89.534377730000003</v>
      </c>
      <c r="L3416">
        <v>86.063372630000003</v>
      </c>
      <c r="M3416">
        <v>82.793727829999995</v>
      </c>
      <c r="N3416">
        <v>79.711477970000004</v>
      </c>
    </row>
    <row r="3417" spans="1:14" x14ac:dyDescent="0.45">
      <c r="A3417" t="s">
        <v>880</v>
      </c>
      <c r="B3417" s="6">
        <v>42156</v>
      </c>
      <c r="C3417">
        <v>7.14</v>
      </c>
      <c r="D3417" s="6">
        <v>47025</v>
      </c>
      <c r="E3417" s="6">
        <v>42156</v>
      </c>
      <c r="F3417">
        <v>127.88937025</v>
      </c>
      <c r="G3417">
        <v>123.92899412</v>
      </c>
      <c r="H3417">
        <v>120.14802426</v>
      </c>
      <c r="I3417">
        <v>116.53668929</v>
      </c>
      <c r="J3417">
        <v>113.085824</v>
      </c>
      <c r="K3417">
        <v>109.78682756000001</v>
      </c>
      <c r="L3417">
        <v>106.63162491</v>
      </c>
      <c r="M3417">
        <v>103.61263103</v>
      </c>
      <c r="N3417">
        <v>100.72271787</v>
      </c>
    </row>
    <row r="3418" spans="1:14" x14ac:dyDescent="0.45">
      <c r="A3418" t="s">
        <v>867</v>
      </c>
      <c r="B3418" s="6">
        <v>42156</v>
      </c>
      <c r="C3418">
        <v>6.06</v>
      </c>
      <c r="D3418" s="6">
        <v>45471</v>
      </c>
      <c r="E3418" s="6">
        <v>42156</v>
      </c>
      <c r="F3418">
        <v>106.65785601</v>
      </c>
      <c r="G3418">
        <v>105.64997799</v>
      </c>
      <c r="H3418">
        <v>104.66139038</v>
      </c>
      <c r="I3418">
        <v>103.69154224</v>
      </c>
      <c r="J3418">
        <v>102.7399039</v>
      </c>
      <c r="K3418">
        <v>101.80596586</v>
      </c>
      <c r="L3418">
        <v>100.88923787</v>
      </c>
      <c r="M3418">
        <v>99.989247950000006</v>
      </c>
      <c r="N3418">
        <v>99.10554157</v>
      </c>
    </row>
    <row r="3419" spans="1:14" x14ac:dyDescent="0.45">
      <c r="A3419" t="s">
        <v>1551</v>
      </c>
      <c r="B3419" s="6">
        <v>43445</v>
      </c>
      <c r="C3419">
        <v>3.7</v>
      </c>
      <c r="D3419" s="6">
        <v>47098</v>
      </c>
      <c r="E3419" s="6">
        <v>45271</v>
      </c>
      <c r="F3419">
        <v>124.39367978999999</v>
      </c>
      <c r="G3419">
        <v>118.45361262</v>
      </c>
      <c r="H3419">
        <v>112.8693349</v>
      </c>
      <c r="I3419">
        <v>107.61696696</v>
      </c>
      <c r="J3419">
        <v>102.67437019</v>
      </c>
      <c r="K3419">
        <v>98.021010880000006</v>
      </c>
      <c r="L3419">
        <v>93.637835440000003</v>
      </c>
      <c r="M3419">
        <v>89.507155920000002</v>
      </c>
      <c r="N3419">
        <v>85.612545010000005</v>
      </c>
    </row>
    <row r="3420" spans="1:14" x14ac:dyDescent="0.45">
      <c r="A3420" t="s">
        <v>924</v>
      </c>
      <c r="B3420" s="6">
        <v>35643</v>
      </c>
      <c r="C3420">
        <v>8.25</v>
      </c>
      <c r="D3420" s="6">
        <v>45922</v>
      </c>
      <c r="E3420" s="6">
        <v>35643</v>
      </c>
      <c r="F3420">
        <v>114.81133948</v>
      </c>
      <c r="G3420">
        <v>113.02106181000001</v>
      </c>
      <c r="H3420">
        <v>111.27740802</v>
      </c>
      <c r="I3420">
        <v>109.57878056</v>
      </c>
      <c r="J3420">
        <v>107.92364933</v>
      </c>
      <c r="K3420">
        <v>106.31054827</v>
      </c>
      <c r="L3420">
        <v>104.73807217</v>
      </c>
      <c r="M3420">
        <v>103.20487367</v>
      </c>
      <c r="N3420">
        <v>101.7096604</v>
      </c>
    </row>
    <row r="3421" spans="1:14" x14ac:dyDescent="0.45">
      <c r="A3421" t="s">
        <v>842</v>
      </c>
      <c r="B3421" s="6">
        <v>42156</v>
      </c>
      <c r="C3421">
        <v>6.21</v>
      </c>
      <c r="D3421" s="6">
        <v>47087</v>
      </c>
      <c r="E3421" s="6">
        <v>42156</v>
      </c>
      <c r="F3421">
        <v>125.09661303999999</v>
      </c>
      <c r="G3421">
        <v>121.13314475999999</v>
      </c>
      <c r="H3421">
        <v>117.35318701999999</v>
      </c>
      <c r="I3421">
        <v>113.7465394</v>
      </c>
      <c r="J3421">
        <v>110.30364636</v>
      </c>
      <c r="K3421">
        <v>107.01555200999999</v>
      </c>
      <c r="L3421">
        <v>103.87385834</v>
      </c>
      <c r="M3421">
        <v>100.87068664</v>
      </c>
      <c r="N3421">
        <v>97.998641809999995</v>
      </c>
    </row>
    <row r="3422" spans="1:14" x14ac:dyDescent="0.45">
      <c r="A3422" t="s">
        <v>895</v>
      </c>
      <c r="B3422" s="6">
        <v>42156</v>
      </c>
      <c r="C3422">
        <v>7.07</v>
      </c>
      <c r="D3422" s="6">
        <v>47283</v>
      </c>
      <c r="E3422" s="6">
        <v>42156</v>
      </c>
      <c r="F3422">
        <v>127.82989913999999</v>
      </c>
      <c r="G3422">
        <v>123.74914835</v>
      </c>
      <c r="H3422">
        <v>119.86525373000001</v>
      </c>
      <c r="I3422">
        <v>116.16672687000001</v>
      </c>
      <c r="J3422">
        <v>112.64284243</v>
      </c>
      <c r="K3422">
        <v>109.28358194</v>
      </c>
      <c r="L3422">
        <v>106.0795823</v>
      </c>
      <c r="M3422">
        <v>103.02208819000001</v>
      </c>
      <c r="N3422">
        <v>100.1029084</v>
      </c>
    </row>
    <row r="3423" spans="1:14" x14ac:dyDescent="0.45">
      <c r="A3423" t="s">
        <v>929</v>
      </c>
      <c r="B3423" s="6">
        <v>42156</v>
      </c>
      <c r="C3423">
        <v>6.8</v>
      </c>
      <c r="D3423" s="6">
        <v>48844</v>
      </c>
      <c r="E3423" s="6">
        <v>42156</v>
      </c>
      <c r="F3423">
        <v>149.1620221</v>
      </c>
      <c r="G3423">
        <v>141.05022392000001</v>
      </c>
      <c r="H3423">
        <v>133.55513367</v>
      </c>
      <c r="I3423">
        <v>126.62222324</v>
      </c>
      <c r="J3423">
        <v>120.20228425000001</v>
      </c>
      <c r="K3423">
        <v>114.25086881999999</v>
      </c>
      <c r="L3423">
        <v>108.72779299</v>
      </c>
      <c r="M3423">
        <v>103.59669513999999</v>
      </c>
      <c r="N3423">
        <v>98.82464315</v>
      </c>
    </row>
    <row r="3424" spans="1:14" x14ac:dyDescent="0.45">
      <c r="A3424" t="s">
        <v>2835</v>
      </c>
      <c r="B3424" s="6">
        <v>43921</v>
      </c>
      <c r="C3424">
        <v>0.96</v>
      </c>
      <c r="D3424" s="6">
        <v>47571</v>
      </c>
      <c r="E3424" s="6">
        <v>43921</v>
      </c>
      <c r="F3424">
        <v>107.68612666999999</v>
      </c>
      <c r="G3424">
        <v>103.64535384</v>
      </c>
      <c r="H3424">
        <v>99.824975780000003</v>
      </c>
      <c r="I3424">
        <v>96.210708510000003</v>
      </c>
      <c r="J3424">
        <v>92.789309079999995</v>
      </c>
      <c r="K3424">
        <v>89.548492379999999</v>
      </c>
      <c r="L3424">
        <v>86.476855110000002</v>
      </c>
      <c r="M3424">
        <v>83.563806299999996</v>
      </c>
      <c r="N3424">
        <v>80.799503729999998</v>
      </c>
    </row>
    <row r="3425" spans="1:14" x14ac:dyDescent="0.45">
      <c r="A3425" t="s">
        <v>847</v>
      </c>
      <c r="B3425" s="6">
        <v>42156</v>
      </c>
      <c r="C3425">
        <v>5.79</v>
      </c>
      <c r="D3425" s="6">
        <v>47865</v>
      </c>
      <c r="E3425" s="6">
        <v>42156</v>
      </c>
      <c r="F3425">
        <v>132.00899896000001</v>
      </c>
      <c r="G3425">
        <v>126.4492927</v>
      </c>
      <c r="H3425">
        <v>121.22210294</v>
      </c>
      <c r="I3425">
        <v>116.30402567</v>
      </c>
      <c r="J3425">
        <v>111.67349591</v>
      </c>
      <c r="K3425">
        <v>107.31063016</v>
      </c>
      <c r="L3425">
        <v>103.19708349</v>
      </c>
      <c r="M3425">
        <v>99.315919550000004</v>
      </c>
      <c r="N3425">
        <v>95.651492540000007</v>
      </c>
    </row>
    <row r="3426" spans="1:14" x14ac:dyDescent="0.45">
      <c r="A3426" t="s">
        <v>919</v>
      </c>
      <c r="B3426" s="6">
        <v>43075</v>
      </c>
      <c r="C3426">
        <v>2.62</v>
      </c>
      <c r="D3426" s="6">
        <v>46727</v>
      </c>
      <c r="E3426" s="6">
        <v>43075</v>
      </c>
      <c r="F3426">
        <v>109.66987253000001</v>
      </c>
      <c r="G3426">
        <v>106.78575409</v>
      </c>
      <c r="H3426">
        <v>104.01743875</v>
      </c>
      <c r="I3426">
        <v>101.35923479</v>
      </c>
      <c r="J3426">
        <v>98.805773239999994</v>
      </c>
      <c r="K3426">
        <v>96.351987390000005</v>
      </c>
      <c r="L3426">
        <v>93.99309366</v>
      </c>
      <c r="M3426">
        <v>91.72457378</v>
      </c>
      <c r="N3426">
        <v>89.542158330000007</v>
      </c>
    </row>
    <row r="3427" spans="1:14" x14ac:dyDescent="0.45">
      <c r="A3427" t="s">
        <v>889</v>
      </c>
      <c r="B3427" s="6">
        <v>42156</v>
      </c>
      <c r="C3427">
        <v>5.91</v>
      </c>
      <c r="D3427" s="6">
        <v>47725</v>
      </c>
      <c r="E3427" s="6">
        <v>42156</v>
      </c>
      <c r="F3427">
        <v>131.66110742999999</v>
      </c>
      <c r="G3427">
        <v>126.27530265</v>
      </c>
      <c r="H3427">
        <v>121.20175797</v>
      </c>
      <c r="I3427">
        <v>116.41915667000001</v>
      </c>
      <c r="J3427">
        <v>111.90780868</v>
      </c>
      <c r="K3427">
        <v>107.64951504</v>
      </c>
      <c r="L3427">
        <v>103.62744461</v>
      </c>
      <c r="M3427">
        <v>99.82602172</v>
      </c>
      <c r="N3427">
        <v>96.230823779999994</v>
      </c>
    </row>
    <row r="3428" spans="1:14" x14ac:dyDescent="0.45">
      <c r="A3428" t="s">
        <v>3099</v>
      </c>
      <c r="B3428" s="6">
        <v>44295</v>
      </c>
      <c r="C3428">
        <v>1.05</v>
      </c>
      <c r="D3428" s="6">
        <v>47947</v>
      </c>
      <c r="E3428" s="6">
        <v>44295</v>
      </c>
      <c r="F3428">
        <v>109.07224856000001</v>
      </c>
      <c r="G3428">
        <v>104.42524901</v>
      </c>
      <c r="H3428">
        <v>100.06255695</v>
      </c>
      <c r="I3428">
        <v>95.963665169999999</v>
      </c>
      <c r="J3428">
        <v>92.109717900000007</v>
      </c>
      <c r="K3428">
        <v>88.483366029999999</v>
      </c>
      <c r="L3428">
        <v>85.068635819999997</v>
      </c>
      <c r="M3428">
        <v>81.850810039999999</v>
      </c>
      <c r="N3428">
        <v>78.816320050000002</v>
      </c>
    </row>
    <row r="3429" spans="1:14" x14ac:dyDescent="0.45">
      <c r="A3429" t="s">
        <v>857</v>
      </c>
      <c r="B3429" s="6">
        <v>42156</v>
      </c>
      <c r="C3429">
        <v>5.64</v>
      </c>
      <c r="D3429" s="6">
        <v>44837</v>
      </c>
      <c r="E3429" s="6">
        <v>42156</v>
      </c>
      <c r="F3429">
        <v>101.28471433999999</v>
      </c>
      <c r="G3429">
        <v>101.10048740000001</v>
      </c>
      <c r="H3429">
        <v>100.9169383</v>
      </c>
      <c r="I3429">
        <v>100.73406326999999</v>
      </c>
      <c r="J3429">
        <v>100.55185858</v>
      </c>
      <c r="K3429">
        <v>100.37032052000001</v>
      </c>
      <c r="L3429">
        <v>100.18944542</v>
      </c>
      <c r="M3429">
        <v>100.00922961000001</v>
      </c>
      <c r="N3429">
        <v>99.829669490000001</v>
      </c>
    </row>
    <row r="3430" spans="1:14" x14ac:dyDescent="0.45">
      <c r="A3430" t="s">
        <v>841</v>
      </c>
      <c r="B3430" s="6">
        <v>42156</v>
      </c>
      <c r="C3430">
        <v>2.12</v>
      </c>
      <c r="D3430" s="6">
        <v>45687</v>
      </c>
      <c r="E3430" s="6">
        <v>42156</v>
      </c>
      <c r="F3430">
        <v>103.64838216</v>
      </c>
      <c r="G3430">
        <v>102.34973002</v>
      </c>
      <c r="H3430">
        <v>101.08038455000001</v>
      </c>
      <c r="I3430">
        <v>99.839436269999993</v>
      </c>
      <c r="J3430">
        <v>98.626011669999997</v>
      </c>
      <c r="K3430">
        <v>97.439271480000002</v>
      </c>
      <c r="L3430">
        <v>96.27840904</v>
      </c>
      <c r="M3430">
        <v>95.142648739999998</v>
      </c>
      <c r="N3430">
        <v>94.031244540000003</v>
      </c>
    </row>
    <row r="3431" spans="1:14" x14ac:dyDescent="0.45">
      <c r="A3431" t="s">
        <v>1555</v>
      </c>
      <c r="B3431" s="6">
        <v>43402</v>
      </c>
      <c r="C3431">
        <v>3.53</v>
      </c>
      <c r="D3431" s="6">
        <v>47053</v>
      </c>
      <c r="E3431" s="6">
        <v>43402</v>
      </c>
      <c r="F3431">
        <v>122.90598181999999</v>
      </c>
      <c r="G3431">
        <v>117.22898632</v>
      </c>
      <c r="H3431">
        <v>111.88620760000001</v>
      </c>
      <c r="I3431">
        <v>106.85551237</v>
      </c>
      <c r="J3431">
        <v>102.11637161</v>
      </c>
      <c r="K3431">
        <v>97.649734670000001</v>
      </c>
      <c r="L3431">
        <v>93.437913969999997</v>
      </c>
      <c r="M3431">
        <v>89.464479420000004</v>
      </c>
      <c r="N3431">
        <v>85.714161630000007</v>
      </c>
    </row>
    <row r="3432" spans="1:14" x14ac:dyDescent="0.45">
      <c r="A3432" t="s">
        <v>806</v>
      </c>
      <c r="B3432" s="6">
        <v>42156</v>
      </c>
      <c r="C3432">
        <v>5.17</v>
      </c>
      <c r="D3432" s="6">
        <v>44776</v>
      </c>
      <c r="E3432" s="6">
        <v>42156</v>
      </c>
      <c r="F3432">
        <v>100.09441846</v>
      </c>
      <c r="G3432">
        <v>100.08049151</v>
      </c>
      <c r="H3432">
        <v>100.06657826</v>
      </c>
      <c r="I3432">
        <v>100.05267867000001</v>
      </c>
      <c r="J3432">
        <v>100.03879274000001</v>
      </c>
      <c r="K3432">
        <v>100.02492042999999</v>
      </c>
      <c r="L3432">
        <v>100.01106172</v>
      </c>
      <c r="M3432">
        <v>99.997216600000002</v>
      </c>
      <c r="N3432">
        <v>99.983385029999994</v>
      </c>
    </row>
    <row r="3433" spans="1:14" x14ac:dyDescent="0.45">
      <c r="A3433" t="s">
        <v>1547</v>
      </c>
      <c r="B3433" s="6">
        <v>43467</v>
      </c>
      <c r="C3433">
        <v>2.97</v>
      </c>
      <c r="D3433" s="6">
        <v>48947</v>
      </c>
      <c r="E3433" s="6">
        <v>43467</v>
      </c>
      <c r="F3433">
        <v>122.96834990000001</v>
      </c>
      <c r="G3433">
        <v>116.35291170000001</v>
      </c>
      <c r="H3433">
        <v>110.24494983</v>
      </c>
      <c r="I3433">
        <v>104.5989265</v>
      </c>
      <c r="J3433">
        <v>99.373823200000004</v>
      </c>
      <c r="K3433">
        <v>94.532657099999994</v>
      </c>
      <c r="L3433">
        <v>90.042052400000003</v>
      </c>
      <c r="M3433">
        <v>85.871860209999994</v>
      </c>
      <c r="N3433">
        <v>81.994821029999997</v>
      </c>
    </row>
    <row r="3434" spans="1:14" x14ac:dyDescent="0.45">
      <c r="A3434" t="s">
        <v>2831</v>
      </c>
      <c r="B3434" s="6">
        <v>43949</v>
      </c>
      <c r="C3434">
        <v>1.33</v>
      </c>
      <c r="D3434" s="6">
        <v>49426</v>
      </c>
      <c r="E3434" s="6">
        <v>43949</v>
      </c>
      <c r="F3434">
        <v>113.06249388000001</v>
      </c>
      <c r="G3434">
        <v>106.21906064</v>
      </c>
      <c r="H3434">
        <v>99.956315459999999</v>
      </c>
      <c r="I3434">
        <v>94.21709817</v>
      </c>
      <c r="J3434">
        <v>88.950434540000003</v>
      </c>
      <c r="K3434">
        <v>84.110817819999994</v>
      </c>
      <c r="L3434">
        <v>79.657578720000004</v>
      </c>
      <c r="M3434">
        <v>75.554332340000002</v>
      </c>
      <c r="N3434">
        <v>71.76849206</v>
      </c>
    </row>
    <row r="3435" spans="1:14" x14ac:dyDescent="0.45">
      <c r="A3435" t="s">
        <v>853</v>
      </c>
      <c r="B3435" s="6">
        <v>41148</v>
      </c>
      <c r="C3435">
        <v>2.0099999999999998</v>
      </c>
      <c r="D3435" s="6">
        <v>46626</v>
      </c>
      <c r="E3435" s="6">
        <v>41148</v>
      </c>
      <c r="F3435">
        <v>108.00462589</v>
      </c>
      <c r="G3435">
        <v>105.26125561000001</v>
      </c>
      <c r="H3435">
        <v>102.6309028</v>
      </c>
      <c r="I3435">
        <v>100.10791653</v>
      </c>
      <c r="J3435">
        <v>97.686970770000002</v>
      </c>
      <c r="K3435">
        <v>95.363043399999995</v>
      </c>
      <c r="L3435">
        <v>93.131396809999998</v>
      </c>
      <c r="M3435">
        <v>90.987559779999998</v>
      </c>
      <c r="N3435">
        <v>88.927310689999999</v>
      </c>
    </row>
    <row r="3436" spans="1:14" x14ac:dyDescent="0.45">
      <c r="A3436" t="s">
        <v>934</v>
      </c>
      <c r="B3436" s="6">
        <v>35643</v>
      </c>
      <c r="C3436">
        <v>7.02</v>
      </c>
      <c r="D3436" s="6">
        <v>46226</v>
      </c>
      <c r="E3436" s="6">
        <v>35643</v>
      </c>
      <c r="F3436">
        <v>116.08300272</v>
      </c>
      <c r="G3436">
        <v>113.86418451</v>
      </c>
      <c r="H3436">
        <v>111.71427156</v>
      </c>
      <c r="I3436">
        <v>109.63053986</v>
      </c>
      <c r="J3436">
        <v>107.61039395</v>
      </c>
      <c r="K3436">
        <v>105.65135985000001</v>
      </c>
      <c r="L3436">
        <v>103.75107853999999</v>
      </c>
      <c r="M3436">
        <v>101.90729971</v>
      </c>
      <c r="N3436">
        <v>100.117876</v>
      </c>
    </row>
    <row r="3437" spans="1:14" x14ac:dyDescent="0.45">
      <c r="A3437" t="s">
        <v>854</v>
      </c>
      <c r="B3437" s="6">
        <v>41159</v>
      </c>
      <c r="C3437">
        <v>1.71</v>
      </c>
      <c r="D3437" s="6">
        <v>44811</v>
      </c>
      <c r="E3437" s="6">
        <v>41159</v>
      </c>
      <c r="F3437">
        <v>100.36922113</v>
      </c>
      <c r="G3437">
        <v>100.25778179</v>
      </c>
      <c r="H3437">
        <v>100.14660327999999</v>
      </c>
      <c r="I3437">
        <v>100.03568462</v>
      </c>
      <c r="J3437">
        <v>99.925024879999995</v>
      </c>
      <c r="K3437">
        <v>99.814623100000006</v>
      </c>
      <c r="L3437">
        <v>99.704478350000002</v>
      </c>
      <c r="M3437">
        <v>99.594589690000006</v>
      </c>
      <c r="N3437">
        <v>99.484956190000005</v>
      </c>
    </row>
    <row r="3438" spans="1:14" x14ac:dyDescent="0.45">
      <c r="A3438" t="s">
        <v>838</v>
      </c>
      <c r="B3438" s="6">
        <v>42156</v>
      </c>
      <c r="C3438">
        <v>5.77</v>
      </c>
      <c r="D3438" s="6">
        <v>45079</v>
      </c>
      <c r="E3438" s="6">
        <v>42156</v>
      </c>
      <c r="F3438">
        <v>105.48003546</v>
      </c>
      <c r="G3438">
        <v>104.61282112000001</v>
      </c>
      <c r="H3438">
        <v>103.76010366</v>
      </c>
      <c r="I3438">
        <v>102.92152007999999</v>
      </c>
      <c r="J3438">
        <v>102.09671942999999</v>
      </c>
      <c r="K3438">
        <v>101.28536233</v>
      </c>
      <c r="L3438">
        <v>100.48712048</v>
      </c>
      <c r="M3438">
        <v>99.701676219999996</v>
      </c>
      <c r="N3438">
        <v>98.928722089999994</v>
      </c>
    </row>
    <row r="3439" spans="1:14" x14ac:dyDescent="0.45">
      <c r="A3439" t="s">
        <v>2848</v>
      </c>
      <c r="B3439" s="6">
        <v>43783</v>
      </c>
      <c r="C3439">
        <v>1.9</v>
      </c>
      <c r="D3439" s="6">
        <v>45244</v>
      </c>
      <c r="E3439" s="6">
        <v>43783</v>
      </c>
      <c r="F3439">
        <v>101.80144271</v>
      </c>
      <c r="G3439">
        <v>101.11400272</v>
      </c>
      <c r="H3439">
        <v>100.43869751</v>
      </c>
      <c r="I3439">
        <v>99.775174460000002</v>
      </c>
      <c r="J3439">
        <v>99.123095250000006</v>
      </c>
      <c r="K3439">
        <v>98.482135130000003</v>
      </c>
      <c r="L3439">
        <v>97.851982190000001</v>
      </c>
      <c r="M3439">
        <v>97.232336770000003</v>
      </c>
      <c r="N3439">
        <v>96.622910790000006</v>
      </c>
    </row>
    <row r="3440" spans="1:14" x14ac:dyDescent="0.45">
      <c r="A3440" t="s">
        <v>808</v>
      </c>
      <c r="B3440" s="6">
        <v>42156</v>
      </c>
      <c r="C3440">
        <v>4.91</v>
      </c>
      <c r="D3440" s="6">
        <v>45905</v>
      </c>
      <c r="E3440" s="6">
        <v>42156</v>
      </c>
      <c r="F3440">
        <v>117.21730629</v>
      </c>
      <c r="G3440">
        <v>114.06103539</v>
      </c>
      <c r="H3440">
        <v>111.01197489</v>
      </c>
      <c r="I3440">
        <v>108.06581021</v>
      </c>
      <c r="J3440">
        <v>105.21842899000001</v>
      </c>
      <c r="K3440">
        <v>102.46591024</v>
      </c>
      <c r="L3440">
        <v>99.804514030000007</v>
      </c>
      <c r="M3440">
        <v>97.230671889999996</v>
      </c>
      <c r="N3440">
        <v>94.740977749999999</v>
      </c>
    </row>
    <row r="3441" spans="1:14" x14ac:dyDescent="0.45">
      <c r="A3441" t="s">
        <v>2830</v>
      </c>
      <c r="B3441" s="6">
        <v>43927</v>
      </c>
      <c r="C3441">
        <v>0.73</v>
      </c>
      <c r="D3441" s="6">
        <v>45387</v>
      </c>
      <c r="E3441" s="6">
        <v>43927</v>
      </c>
      <c r="F3441">
        <v>101.30228978</v>
      </c>
      <c r="G3441">
        <v>100.41177816</v>
      </c>
      <c r="H3441">
        <v>99.537802920000004</v>
      </c>
      <c r="I3441">
        <v>98.679895220000006</v>
      </c>
      <c r="J3441">
        <v>97.837604380000002</v>
      </c>
      <c r="K3441">
        <v>97.010496979999999</v>
      </c>
      <c r="L3441">
        <v>96.198156060000002</v>
      </c>
      <c r="M3441">
        <v>95.400180259999999</v>
      </c>
      <c r="N3441">
        <v>94.616183120000002</v>
      </c>
    </row>
    <row r="3442" spans="1:14" x14ac:dyDescent="0.45">
      <c r="A3442" t="s">
        <v>912</v>
      </c>
      <c r="B3442" s="6">
        <v>42156</v>
      </c>
      <c r="C3442">
        <v>5.73</v>
      </c>
      <c r="D3442" s="6">
        <v>45958</v>
      </c>
      <c r="E3442" s="6">
        <v>42156</v>
      </c>
      <c r="F3442">
        <v>120.17145778</v>
      </c>
      <c r="G3442">
        <v>116.88265585000001</v>
      </c>
      <c r="H3442">
        <v>113.70868423</v>
      </c>
      <c r="I3442">
        <v>110.6447592</v>
      </c>
      <c r="J3442">
        <v>107.68633140999999</v>
      </c>
      <c r="K3442">
        <v>104.82907247999999</v>
      </c>
      <c r="L3442">
        <v>102.06886249</v>
      </c>
      <c r="M3442">
        <v>99.401778300000004</v>
      </c>
      <c r="N3442">
        <v>96.824082649999994</v>
      </c>
    </row>
    <row r="3443" spans="1:14" x14ac:dyDescent="0.45">
      <c r="A3443" t="s">
        <v>849</v>
      </c>
      <c r="B3443" s="6">
        <v>42156</v>
      </c>
      <c r="C3443">
        <v>6.42</v>
      </c>
      <c r="D3443" s="6">
        <v>48750</v>
      </c>
      <c r="E3443" s="6">
        <v>42156</v>
      </c>
      <c r="F3443">
        <v>145.87707033999999</v>
      </c>
      <c r="G3443">
        <v>137.91873552999999</v>
      </c>
      <c r="H3443">
        <v>130.56027501</v>
      </c>
      <c r="I3443">
        <v>123.74931232</v>
      </c>
      <c r="J3443">
        <v>117.43850824</v>
      </c>
      <c r="K3443">
        <v>111.58503918</v>
      </c>
      <c r="L3443">
        <v>106.15013306</v>
      </c>
      <c r="M3443">
        <v>101.09865589</v>
      </c>
      <c r="N3443">
        <v>96.398743300000007</v>
      </c>
    </row>
    <row r="3444" spans="1:14" x14ac:dyDescent="0.45">
      <c r="A3444" t="s">
        <v>894</v>
      </c>
      <c r="B3444" s="6">
        <v>42156</v>
      </c>
      <c r="C3444">
        <v>5.92</v>
      </c>
      <c r="D3444" s="6">
        <v>47178</v>
      </c>
      <c r="E3444" s="6">
        <v>42156</v>
      </c>
      <c r="F3444">
        <v>125.32736540000001</v>
      </c>
      <c r="G3444">
        <v>121.15802456999999</v>
      </c>
      <c r="H3444">
        <v>117.19027081999999</v>
      </c>
      <c r="I3444">
        <v>113.41244987</v>
      </c>
      <c r="J3444">
        <v>109.81367078</v>
      </c>
      <c r="K3444">
        <v>106.38375067</v>
      </c>
      <c r="L3444">
        <v>103.11316384</v>
      </c>
      <c r="M3444">
        <v>99.992994870000004</v>
      </c>
      <c r="N3444">
        <v>97.014895319999994</v>
      </c>
    </row>
    <row r="3445" spans="1:14" x14ac:dyDescent="0.45">
      <c r="A3445" t="s">
        <v>817</v>
      </c>
      <c r="B3445" s="6">
        <v>41233</v>
      </c>
      <c r="C3445">
        <v>1.93</v>
      </c>
      <c r="D3445" s="6">
        <v>46713</v>
      </c>
      <c r="E3445" s="6">
        <v>41233</v>
      </c>
      <c r="F3445">
        <v>108.58358493</v>
      </c>
      <c r="G3445">
        <v>105.55159379</v>
      </c>
      <c r="H3445">
        <v>102.64722521</v>
      </c>
      <c r="I3445">
        <v>99.863951470000003</v>
      </c>
      <c r="J3445">
        <v>97.195626090000005</v>
      </c>
      <c r="K3445">
        <v>94.636459000000002</v>
      </c>
      <c r="L3445">
        <v>92.180993599999994</v>
      </c>
      <c r="M3445">
        <v>89.824085409999995</v>
      </c>
      <c r="N3445">
        <v>87.560882210000003</v>
      </c>
    </row>
    <row r="3446" spans="1:14" x14ac:dyDescent="0.45">
      <c r="A3446" t="s">
        <v>908</v>
      </c>
      <c r="B3446" s="6">
        <v>42156</v>
      </c>
      <c r="C3446">
        <v>5.46</v>
      </c>
      <c r="D3446" s="6">
        <v>50343</v>
      </c>
      <c r="E3446" s="6">
        <v>42156</v>
      </c>
      <c r="F3446">
        <v>155.56239662999999</v>
      </c>
      <c r="G3446">
        <v>143.90931992</v>
      </c>
      <c r="H3446">
        <v>133.44027560999999</v>
      </c>
      <c r="I3446">
        <v>124.01766508999999</v>
      </c>
      <c r="J3446">
        <v>115.52129807999999</v>
      </c>
      <c r="K3446">
        <v>107.84604761999999</v>
      </c>
      <c r="L3446">
        <v>100.89983733</v>
      </c>
      <c r="M3446">
        <v>94.60191184</v>
      </c>
      <c r="N3446">
        <v>88.88134866</v>
      </c>
    </row>
    <row r="3447" spans="1:14" x14ac:dyDescent="0.45">
      <c r="A3447" t="s">
        <v>800</v>
      </c>
      <c r="B3447" s="6">
        <v>40956</v>
      </c>
      <c r="C3447">
        <v>2.25</v>
      </c>
      <c r="D3447" s="6">
        <v>45342</v>
      </c>
      <c r="E3447" s="6">
        <v>40956</v>
      </c>
      <c r="F3447">
        <v>104.30790647000001</v>
      </c>
      <c r="G3447">
        <v>102.89186089</v>
      </c>
      <c r="H3447">
        <v>101.50349516</v>
      </c>
      <c r="I3447">
        <v>100.14204449</v>
      </c>
      <c r="J3447">
        <v>98.806772210000005</v>
      </c>
      <c r="K3447">
        <v>97.496968440000003</v>
      </c>
      <c r="L3447">
        <v>96.211948860000007</v>
      </c>
      <c r="M3447">
        <v>94.951053569999999</v>
      </c>
      <c r="N3447">
        <v>93.71364595</v>
      </c>
    </row>
    <row r="3448" spans="1:14" x14ac:dyDescent="0.45">
      <c r="A3448" t="s">
        <v>818</v>
      </c>
      <c r="B3448" s="6">
        <v>41542</v>
      </c>
      <c r="C3448">
        <v>1.53</v>
      </c>
      <c r="D3448" s="6">
        <v>45833</v>
      </c>
      <c r="E3448" s="6">
        <v>41542</v>
      </c>
      <c r="F3448">
        <v>104.75323804999999</v>
      </c>
      <c r="G3448">
        <v>102.76404371</v>
      </c>
      <c r="H3448">
        <v>100.82996894999999</v>
      </c>
      <c r="I3448">
        <v>98.949093219999995</v>
      </c>
      <c r="J3448">
        <v>97.119575949999998</v>
      </c>
      <c r="K3448">
        <v>95.33965259</v>
      </c>
      <c r="L3448">
        <v>93.607631040000001</v>
      </c>
      <c r="M3448">
        <v>91.921888150000001</v>
      </c>
      <c r="N3448">
        <v>90.280866470000007</v>
      </c>
    </row>
    <row r="3449" spans="1:14" x14ac:dyDescent="0.45">
      <c r="A3449" t="s">
        <v>1128</v>
      </c>
      <c r="B3449" s="6">
        <v>43249</v>
      </c>
      <c r="C3449">
        <v>3.09</v>
      </c>
      <c r="D3449" s="6">
        <v>46903</v>
      </c>
      <c r="E3449" s="6">
        <v>43249</v>
      </c>
      <c r="F3449">
        <v>115.4200663</v>
      </c>
      <c r="G3449">
        <v>111.41550259</v>
      </c>
      <c r="H3449">
        <v>107.60948797</v>
      </c>
      <c r="I3449">
        <v>103.99044318</v>
      </c>
      <c r="J3449">
        <v>100.54754448</v>
      </c>
      <c r="K3449">
        <v>97.27066963</v>
      </c>
      <c r="L3449">
        <v>94.150348149999999</v>
      </c>
      <c r="M3449">
        <v>91.177715359999993</v>
      </c>
      <c r="N3449">
        <v>88.344469930000002</v>
      </c>
    </row>
    <row r="3450" spans="1:14" x14ac:dyDescent="0.45">
      <c r="A3450" t="s">
        <v>3185</v>
      </c>
      <c r="B3450" s="6">
        <v>44330</v>
      </c>
      <c r="C3450">
        <v>0.95</v>
      </c>
      <c r="D3450" s="6">
        <v>46888</v>
      </c>
      <c r="E3450" s="6">
        <v>44330</v>
      </c>
      <c r="F3450">
        <v>105.84718692</v>
      </c>
      <c r="G3450">
        <v>102.8059025</v>
      </c>
      <c r="H3450">
        <v>99.895705469999996</v>
      </c>
      <c r="I3450">
        <v>97.109742049999994</v>
      </c>
      <c r="J3450">
        <v>94.441569150000007</v>
      </c>
      <c r="K3450">
        <v>91.885126920000005</v>
      </c>
      <c r="L3450">
        <v>89.434713279999997</v>
      </c>
      <c r="M3450">
        <v>87.084960280000004</v>
      </c>
      <c r="N3450">
        <v>84.83081224</v>
      </c>
    </row>
    <row r="3451" spans="1:14" x14ac:dyDescent="0.45">
      <c r="A3451" t="s">
        <v>875</v>
      </c>
      <c r="B3451" s="6">
        <v>42156</v>
      </c>
      <c r="C3451">
        <v>5.82</v>
      </c>
      <c r="D3451" s="6">
        <v>45726</v>
      </c>
      <c r="E3451" s="6">
        <v>42156</v>
      </c>
      <c r="F3451">
        <v>116.5033116</v>
      </c>
      <c r="G3451">
        <v>113.87033724</v>
      </c>
      <c r="H3451">
        <v>111.31484940999999</v>
      </c>
      <c r="I3451">
        <v>108.83405131000001</v>
      </c>
      <c r="J3451">
        <v>106.42526746999999</v>
      </c>
      <c r="K3451">
        <v>104.08593756</v>
      </c>
      <c r="L3451">
        <v>101.8136105</v>
      </c>
      <c r="M3451">
        <v>99.605938960000003</v>
      </c>
      <c r="N3451">
        <v>97.460674170000004</v>
      </c>
    </row>
    <row r="3452" spans="1:14" x14ac:dyDescent="0.45">
      <c r="A3452" t="s">
        <v>2841</v>
      </c>
      <c r="B3452" s="6">
        <v>43830</v>
      </c>
      <c r="C3452">
        <v>1.9</v>
      </c>
      <c r="D3452" s="6">
        <v>44985</v>
      </c>
      <c r="E3452" s="6">
        <v>43830</v>
      </c>
      <c r="F3452">
        <v>100.66295619</v>
      </c>
      <c r="G3452">
        <v>100.44367502</v>
      </c>
      <c r="H3452">
        <v>100.22576461</v>
      </c>
      <c r="I3452">
        <v>100.00921068</v>
      </c>
      <c r="J3452">
        <v>99.793999150000005</v>
      </c>
      <c r="K3452">
        <v>99.580116169999997</v>
      </c>
      <c r="L3452">
        <v>99.367548069999998</v>
      </c>
      <c r="M3452">
        <v>99.156281390000004</v>
      </c>
      <c r="N3452">
        <v>98.946302860000003</v>
      </c>
    </row>
    <row r="3453" spans="1:14" x14ac:dyDescent="0.45">
      <c r="A3453" t="s">
        <v>868</v>
      </c>
      <c r="B3453" s="6">
        <v>42156</v>
      </c>
      <c r="C3453">
        <v>6.04</v>
      </c>
      <c r="D3453" s="6">
        <v>48143</v>
      </c>
      <c r="E3453" s="6">
        <v>42156</v>
      </c>
      <c r="F3453">
        <v>132.39389639999999</v>
      </c>
      <c r="G3453">
        <v>126.79758253</v>
      </c>
      <c r="H3453">
        <v>121.5491643</v>
      </c>
      <c r="I3453">
        <v>116.62292914</v>
      </c>
      <c r="J3453">
        <v>111.99529283</v>
      </c>
      <c r="K3453">
        <v>107.64460744</v>
      </c>
      <c r="L3453">
        <v>103.55098794</v>
      </c>
      <c r="M3453">
        <v>99.696155379999993</v>
      </c>
      <c r="N3453">
        <v>96.063295190000005</v>
      </c>
    </row>
    <row r="3454" spans="1:14" x14ac:dyDescent="0.45">
      <c r="A3454" t="s">
        <v>858</v>
      </c>
      <c r="B3454" s="6">
        <v>42156</v>
      </c>
      <c r="C3454">
        <v>2.86</v>
      </c>
      <c r="D3454" s="6">
        <v>45294</v>
      </c>
      <c r="E3454" s="6">
        <v>42156</v>
      </c>
      <c r="F3454">
        <v>102.61061724</v>
      </c>
      <c r="G3454">
        <v>101.86889343</v>
      </c>
      <c r="H3454">
        <v>101.14012191</v>
      </c>
      <c r="I3454">
        <v>100.42394192</v>
      </c>
      <c r="J3454">
        <v>99.720006650000002</v>
      </c>
      <c r="K3454">
        <v>99.027982550000004</v>
      </c>
      <c r="L3454">
        <v>98.347548669999995</v>
      </c>
      <c r="M3454">
        <v>97.678396050000003</v>
      </c>
      <c r="N3454">
        <v>97.020227140000003</v>
      </c>
    </row>
    <row r="3455" spans="1:14" x14ac:dyDescent="0.45">
      <c r="A3455" t="s">
        <v>804</v>
      </c>
      <c r="B3455" s="6">
        <v>41263</v>
      </c>
      <c r="C3455">
        <v>1.82</v>
      </c>
      <c r="D3455" s="6">
        <v>44915</v>
      </c>
      <c r="E3455" s="6">
        <v>41263</v>
      </c>
      <c r="F3455">
        <v>101.15801037999999</v>
      </c>
      <c r="G3455">
        <v>100.74922374000001</v>
      </c>
      <c r="H3455">
        <v>100.34370255</v>
      </c>
      <c r="I3455">
        <v>99.941407720000001</v>
      </c>
      <c r="J3455">
        <v>99.542300800000007</v>
      </c>
      <c r="K3455">
        <v>99.146343939999994</v>
      </c>
      <c r="L3455">
        <v>98.753499899999994</v>
      </c>
      <c r="M3455">
        <v>98.363731999999999</v>
      </c>
      <c r="N3455">
        <v>97.977004170000001</v>
      </c>
    </row>
    <row r="3456" spans="1:14" x14ac:dyDescent="0.45">
      <c r="A3456" t="s">
        <v>907</v>
      </c>
      <c r="B3456" s="6">
        <v>42156</v>
      </c>
      <c r="C3456">
        <v>5.43</v>
      </c>
      <c r="D3456" s="6">
        <v>50206</v>
      </c>
      <c r="E3456" s="6">
        <v>42156</v>
      </c>
      <c r="F3456">
        <v>153.93621605999999</v>
      </c>
      <c r="G3456">
        <v>142.67305825</v>
      </c>
      <c r="H3456">
        <v>132.52914658</v>
      </c>
      <c r="I3456">
        <v>123.37716352</v>
      </c>
      <c r="J3456">
        <v>115.10557039</v>
      </c>
      <c r="K3456">
        <v>107.61652376000001</v>
      </c>
      <c r="L3456">
        <v>100.82408148</v>
      </c>
      <c r="M3456">
        <v>94.652656210000004</v>
      </c>
      <c r="N3456">
        <v>89.035680859999999</v>
      </c>
    </row>
    <row r="3457" spans="1:14" x14ac:dyDescent="0.45">
      <c r="A3457" t="s">
        <v>864</v>
      </c>
      <c r="B3457" s="6">
        <v>42156</v>
      </c>
      <c r="C3457">
        <v>2.64</v>
      </c>
      <c r="D3457" s="6">
        <v>45343</v>
      </c>
      <c r="E3457" s="6">
        <v>42156</v>
      </c>
      <c r="F3457">
        <v>102.67854613</v>
      </c>
      <c r="G3457">
        <v>101.86789048999999</v>
      </c>
      <c r="H3457">
        <v>101.07174452</v>
      </c>
      <c r="I3457">
        <v>100.28970416999999</v>
      </c>
      <c r="J3457">
        <v>99.521380870000002</v>
      </c>
      <c r="K3457">
        <v>98.766400750000003</v>
      </c>
      <c r="L3457">
        <v>98.024403930000005</v>
      </c>
      <c r="M3457">
        <v>97.295043849999999</v>
      </c>
      <c r="N3457">
        <v>96.577986670000001</v>
      </c>
    </row>
    <row r="3458" spans="1:14" x14ac:dyDescent="0.45">
      <c r="A3458" t="s">
        <v>822</v>
      </c>
      <c r="B3458" s="6">
        <v>42156</v>
      </c>
      <c r="C3458">
        <v>3.37</v>
      </c>
      <c r="D3458" s="6">
        <v>47170</v>
      </c>
      <c r="E3458" s="6">
        <v>42156</v>
      </c>
      <c r="F3458">
        <v>114.16486949999999</v>
      </c>
      <c r="G3458">
        <v>110.57078026000001</v>
      </c>
      <c r="H3458">
        <v>107.14595036</v>
      </c>
      <c r="I3458">
        <v>103.88076187</v>
      </c>
      <c r="J3458">
        <v>100.76621879</v>
      </c>
      <c r="K3458">
        <v>97.793902520000003</v>
      </c>
      <c r="L3458">
        <v>94.955930789999996</v>
      </c>
      <c r="M3458">
        <v>92.244919749999994</v>
      </c>
      <c r="N3458">
        <v>89.653949019999999</v>
      </c>
    </row>
    <row r="3459" spans="1:14" x14ac:dyDescent="0.45">
      <c r="A3459" t="s">
        <v>803</v>
      </c>
      <c r="B3459" s="6">
        <v>41233</v>
      </c>
      <c r="C3459">
        <v>2.2200000000000002</v>
      </c>
      <c r="D3459" s="6">
        <v>46713</v>
      </c>
      <c r="E3459" s="6">
        <v>41233</v>
      </c>
      <c r="F3459">
        <v>113.37632281</v>
      </c>
      <c r="G3459">
        <v>109.04628953</v>
      </c>
      <c r="H3459">
        <v>104.93391172</v>
      </c>
      <c r="I3459">
        <v>101.02666841999999</v>
      </c>
      <c r="J3459">
        <v>97.312834339999995</v>
      </c>
      <c r="K3459">
        <v>93.781424869999995</v>
      </c>
      <c r="L3459">
        <v>90.422145069999999</v>
      </c>
      <c r="M3459">
        <v>87.225342560000001</v>
      </c>
      <c r="N3459">
        <v>84.181963789999998</v>
      </c>
    </row>
    <row r="3460" spans="1:14" x14ac:dyDescent="0.45">
      <c r="A3460" t="s">
        <v>802</v>
      </c>
      <c r="B3460" s="6">
        <v>41081</v>
      </c>
      <c r="C3460">
        <v>3.18</v>
      </c>
      <c r="D3460" s="6">
        <v>48386</v>
      </c>
      <c r="E3460" s="6">
        <v>41081</v>
      </c>
      <c r="F3460">
        <v>127.80507050999999</v>
      </c>
      <c r="G3460">
        <v>119.81668879999999</v>
      </c>
      <c r="H3460">
        <v>112.48236737000001</v>
      </c>
      <c r="I3460">
        <v>105.74166829000001</v>
      </c>
      <c r="J3460">
        <v>99.540190589999995</v>
      </c>
      <c r="K3460">
        <v>93.828930159999999</v>
      </c>
      <c r="L3460">
        <v>88.563711069999997</v>
      </c>
      <c r="M3460">
        <v>83.704679839999997</v>
      </c>
      <c r="N3460">
        <v>79.215855529999999</v>
      </c>
    </row>
    <row r="3461" spans="1:14" x14ac:dyDescent="0.45">
      <c r="A3461" t="s">
        <v>920</v>
      </c>
      <c r="B3461" s="6">
        <v>43126</v>
      </c>
      <c r="C3461">
        <v>2.34</v>
      </c>
      <c r="D3461" s="6">
        <v>44952</v>
      </c>
      <c r="E3461" s="6">
        <v>43126</v>
      </c>
      <c r="F3461">
        <v>100.90304725999999</v>
      </c>
      <c r="G3461">
        <v>100.64211756</v>
      </c>
      <c r="H3461">
        <v>100.38309167</v>
      </c>
      <c r="I3461">
        <v>100.12594645999999</v>
      </c>
      <c r="J3461">
        <v>99.870659200000006</v>
      </c>
      <c r="K3461">
        <v>99.617207559999997</v>
      </c>
      <c r="L3461">
        <v>99.365569579999999</v>
      </c>
      <c r="M3461">
        <v>99.11572366</v>
      </c>
      <c r="N3461">
        <v>98.86764857</v>
      </c>
    </row>
    <row r="3462" spans="1:14" x14ac:dyDescent="0.45">
      <c r="A3462" t="s">
        <v>925</v>
      </c>
      <c r="B3462" s="6">
        <v>42156</v>
      </c>
      <c r="C3462">
        <v>6.08</v>
      </c>
      <c r="D3462" s="6">
        <v>47702</v>
      </c>
      <c r="E3462" s="6">
        <v>42156</v>
      </c>
      <c r="F3462">
        <v>129.08968619000001</v>
      </c>
      <c r="G3462">
        <v>124.28051960000001</v>
      </c>
      <c r="H3462">
        <v>119.7372878</v>
      </c>
      <c r="I3462">
        <v>115.44239226000001</v>
      </c>
      <c r="J3462">
        <v>111.37954723999999</v>
      </c>
      <c r="K3462">
        <v>107.53367236</v>
      </c>
      <c r="L3462">
        <v>103.89079463</v>
      </c>
      <c r="M3462">
        <v>100.43795917</v>
      </c>
      <c r="N3462">
        <v>97.163147629999997</v>
      </c>
    </row>
    <row r="3463" spans="1:14" x14ac:dyDescent="0.45">
      <c r="A3463" t="s">
        <v>2840</v>
      </c>
      <c r="B3463" s="6">
        <v>43906</v>
      </c>
      <c r="C3463">
        <v>1.31</v>
      </c>
      <c r="D3463" s="6">
        <v>47557</v>
      </c>
      <c r="E3463" s="6">
        <v>43906</v>
      </c>
      <c r="F3463">
        <v>108.4959025</v>
      </c>
      <c r="G3463">
        <v>104.4541445</v>
      </c>
      <c r="H3463">
        <v>100.63187234999999</v>
      </c>
      <c r="I3463">
        <v>97.014909439999997</v>
      </c>
      <c r="J3463">
        <v>93.590109200000001</v>
      </c>
      <c r="K3463">
        <v>90.3452731</v>
      </c>
      <c r="L3463">
        <v>87.269075529999995</v>
      </c>
      <c r="M3463">
        <v>84.350995319999996</v>
      </c>
      <c r="N3463">
        <v>81.581252890000002</v>
      </c>
    </row>
    <row r="3464" spans="1:14" x14ac:dyDescent="0.45">
      <c r="A3464" t="s">
        <v>887</v>
      </c>
      <c r="B3464" s="6">
        <v>42156</v>
      </c>
      <c r="C3464">
        <v>7.42</v>
      </c>
      <c r="D3464" s="6">
        <v>46965</v>
      </c>
      <c r="E3464" s="6">
        <v>42156</v>
      </c>
      <c r="F3464">
        <v>127.8507887</v>
      </c>
      <c r="G3464">
        <v>124.02263694</v>
      </c>
      <c r="H3464">
        <v>120.36334476</v>
      </c>
      <c r="I3464">
        <v>116.86392529</v>
      </c>
      <c r="J3464">
        <v>113.51593794999999</v>
      </c>
      <c r="K3464">
        <v>110.31145137</v>
      </c>
      <c r="L3464">
        <v>107.24300925</v>
      </c>
      <c r="M3464">
        <v>104.30359860999999</v>
      </c>
      <c r="N3464">
        <v>101.48662046</v>
      </c>
    </row>
    <row r="3465" spans="1:14" x14ac:dyDescent="0.45">
      <c r="A3465" t="s">
        <v>866</v>
      </c>
      <c r="B3465" s="6">
        <v>42156</v>
      </c>
      <c r="C3465">
        <v>2.5099999999999998</v>
      </c>
      <c r="D3465" s="6">
        <v>45534</v>
      </c>
      <c r="E3465" s="6">
        <v>42156</v>
      </c>
      <c r="F3465">
        <v>103.43095167</v>
      </c>
      <c r="G3465">
        <v>102.34992493999999</v>
      </c>
      <c r="H3465">
        <v>101.29077715</v>
      </c>
      <c r="I3465">
        <v>100.25287012</v>
      </c>
      <c r="J3465">
        <v>99.235590209999998</v>
      </c>
      <c r="K3465">
        <v>98.238347140000002</v>
      </c>
      <c r="L3465">
        <v>97.260572909999993</v>
      </c>
      <c r="M3465">
        <v>96.301720680000003</v>
      </c>
      <c r="N3465">
        <v>95.361263829999999</v>
      </c>
    </row>
    <row r="3466" spans="1:14" x14ac:dyDescent="0.45">
      <c r="A3466" t="s">
        <v>906</v>
      </c>
      <c r="B3466" s="6">
        <v>40927</v>
      </c>
      <c r="C3466">
        <v>2.27</v>
      </c>
      <c r="D3466" s="6">
        <v>45310</v>
      </c>
      <c r="E3466" s="6">
        <v>40927</v>
      </c>
      <c r="F3466">
        <v>104.06256938999999</v>
      </c>
      <c r="G3466">
        <v>102.7350069</v>
      </c>
      <c r="H3466">
        <v>101.43235675</v>
      </c>
      <c r="I3466">
        <v>100.15396576000001</v>
      </c>
      <c r="J3466">
        <v>98.899203369999995</v>
      </c>
      <c r="K3466">
        <v>97.667460599999998</v>
      </c>
      <c r="L3466">
        <v>96.458149169999999</v>
      </c>
      <c r="M3466">
        <v>95.270700610000006</v>
      </c>
      <c r="N3466">
        <v>94.104565390000005</v>
      </c>
    </row>
    <row r="3467" spans="1:14" x14ac:dyDescent="0.45">
      <c r="A3467" t="s">
        <v>915</v>
      </c>
      <c r="B3467" s="6">
        <v>42641</v>
      </c>
      <c r="C3467">
        <v>2.52</v>
      </c>
      <c r="D3467" s="6">
        <v>49947</v>
      </c>
      <c r="E3467" s="6">
        <v>42641</v>
      </c>
      <c r="F3467">
        <v>122.98690035</v>
      </c>
      <c r="G3467">
        <v>114.76620364</v>
      </c>
      <c r="H3467">
        <v>107.3234349</v>
      </c>
      <c r="I3467">
        <v>100.57328285</v>
      </c>
      <c r="J3467">
        <v>94.440699559999999</v>
      </c>
      <c r="K3467">
        <v>88.859579010000004</v>
      </c>
      <c r="L3467">
        <v>83.771615420000003</v>
      </c>
      <c r="M3467">
        <v>79.125315549999996</v>
      </c>
      <c r="N3467">
        <v>74.875143230000006</v>
      </c>
    </row>
    <row r="3468" spans="1:14" x14ac:dyDescent="0.45">
      <c r="A3468" t="s">
        <v>813</v>
      </c>
      <c r="B3468" s="6">
        <v>41743</v>
      </c>
      <c r="C3468">
        <v>2.3199999999999998</v>
      </c>
      <c r="D3468" s="6">
        <v>45412</v>
      </c>
      <c r="E3468" s="6">
        <v>41743</v>
      </c>
      <c r="F3468">
        <v>104.0544936</v>
      </c>
      <c r="G3468">
        <v>102.74932549</v>
      </c>
      <c r="H3468">
        <v>101.47017215</v>
      </c>
      <c r="I3468">
        <v>100.21627435000001</v>
      </c>
      <c r="J3468">
        <v>98.98690311</v>
      </c>
      <c r="K3468">
        <v>97.781358119999993</v>
      </c>
      <c r="L3468">
        <v>96.598966320000002</v>
      </c>
      <c r="M3468">
        <v>95.439080500000003</v>
      </c>
      <c r="N3468">
        <v>94.301078070000003</v>
      </c>
    </row>
    <row r="3469" spans="1:14" x14ac:dyDescent="0.45">
      <c r="A3469" t="s">
        <v>904</v>
      </c>
      <c r="B3469" s="6">
        <v>37777</v>
      </c>
      <c r="C3469">
        <v>3.97</v>
      </c>
      <c r="D3469" s="6">
        <v>45082</v>
      </c>
      <c r="E3469" s="6">
        <v>37777</v>
      </c>
      <c r="F3469">
        <v>104.13353155</v>
      </c>
      <c r="G3469">
        <v>103.24910738</v>
      </c>
      <c r="H3469">
        <v>102.37972972999999</v>
      </c>
      <c r="I3469">
        <v>101.52501651</v>
      </c>
      <c r="J3469">
        <v>100.68459851</v>
      </c>
      <c r="K3469">
        <v>99.858118829999995</v>
      </c>
      <c r="L3469">
        <v>99.045232350000006</v>
      </c>
      <c r="M3469">
        <v>98.24560529</v>
      </c>
      <c r="N3469">
        <v>97.458914739999997</v>
      </c>
    </row>
    <row r="3470" spans="1:14" x14ac:dyDescent="0.45">
      <c r="A3470" t="s">
        <v>897</v>
      </c>
      <c r="B3470" s="6">
        <v>42156</v>
      </c>
      <c r="C3470">
        <v>6.34</v>
      </c>
      <c r="D3470" s="6">
        <v>48257</v>
      </c>
      <c r="E3470" s="6">
        <v>42156</v>
      </c>
      <c r="F3470">
        <v>140.54953284000001</v>
      </c>
      <c r="G3470">
        <v>133.76593199000001</v>
      </c>
      <c r="H3470">
        <v>127.43776769</v>
      </c>
      <c r="I3470">
        <v>121.52942563000001</v>
      </c>
      <c r="J3470">
        <v>116.00837602</v>
      </c>
      <c r="K3470">
        <v>110.8448844</v>
      </c>
      <c r="L3470">
        <v>106.0117515</v>
      </c>
      <c r="M3470">
        <v>101.48407886</v>
      </c>
      <c r="N3470">
        <v>97.239057770000002</v>
      </c>
    </row>
    <row r="3471" spans="1:14" x14ac:dyDescent="0.45">
      <c r="A3471" t="s">
        <v>1552</v>
      </c>
      <c r="B3471" s="6">
        <v>43467</v>
      </c>
      <c r="C3471">
        <v>2.97</v>
      </c>
      <c r="D3471" s="6">
        <v>48947</v>
      </c>
      <c r="E3471" s="6">
        <v>43467</v>
      </c>
      <c r="F3471">
        <v>122.96818675999999</v>
      </c>
      <c r="G3471">
        <v>116.35280655</v>
      </c>
      <c r="H3471">
        <v>110.24489475</v>
      </c>
      <c r="I3471">
        <v>104.59891456</v>
      </c>
      <c r="J3471">
        <v>99.373848370000005</v>
      </c>
      <c r="K3471">
        <v>94.532714089999999</v>
      </c>
      <c r="L3471">
        <v>90.04213661</v>
      </c>
      <c r="M3471">
        <v>85.871967620000007</v>
      </c>
      <c r="N3471">
        <v>81.994948129999997</v>
      </c>
    </row>
    <row r="3472" spans="1:14" x14ac:dyDescent="0.45">
      <c r="A3472" t="s">
        <v>911</v>
      </c>
      <c r="B3472" s="6">
        <v>42156</v>
      </c>
      <c r="C3472">
        <v>6</v>
      </c>
      <c r="D3472" s="6">
        <v>46846</v>
      </c>
      <c r="E3472" s="6">
        <v>42156</v>
      </c>
      <c r="F3472">
        <v>120.29250623999999</v>
      </c>
      <c r="G3472">
        <v>117.04931207</v>
      </c>
      <c r="H3472">
        <v>113.94036469</v>
      </c>
      <c r="I3472">
        <v>110.9588574</v>
      </c>
      <c r="J3472">
        <v>108.0983813</v>
      </c>
      <c r="K3472">
        <v>105.3528992</v>
      </c>
      <c r="L3472">
        <v>102.71672146</v>
      </c>
      <c r="M3472">
        <v>100.18448354</v>
      </c>
      <c r="N3472">
        <v>97.751125139999999</v>
      </c>
    </row>
    <row r="3473" spans="1:14" x14ac:dyDescent="0.45">
      <c r="A3473" t="s">
        <v>930</v>
      </c>
      <c r="B3473" s="6">
        <v>42641</v>
      </c>
      <c r="C3473">
        <v>2.52</v>
      </c>
      <c r="D3473" s="6">
        <v>49947</v>
      </c>
      <c r="E3473" s="6">
        <v>42641</v>
      </c>
      <c r="F3473">
        <v>122.98690035</v>
      </c>
      <c r="G3473">
        <v>114.76620364</v>
      </c>
      <c r="H3473">
        <v>107.3234349</v>
      </c>
      <c r="I3473">
        <v>100.57328285</v>
      </c>
      <c r="J3473">
        <v>94.440699559999999</v>
      </c>
      <c r="K3473">
        <v>88.859579010000004</v>
      </c>
      <c r="L3473">
        <v>83.771615420000003</v>
      </c>
      <c r="M3473">
        <v>79.125315549999996</v>
      </c>
      <c r="N3473">
        <v>74.875143230000006</v>
      </c>
    </row>
    <row r="3474" spans="1:14" x14ac:dyDescent="0.45">
      <c r="A3474" t="s">
        <v>814</v>
      </c>
      <c r="B3474" s="6">
        <v>42156</v>
      </c>
      <c r="C3474">
        <v>5.73</v>
      </c>
      <c r="D3474" s="6">
        <v>50496</v>
      </c>
      <c r="E3474" s="6">
        <v>42156</v>
      </c>
      <c r="F3474">
        <v>151.93521011999999</v>
      </c>
      <c r="G3474">
        <v>141.52225293999999</v>
      </c>
      <c r="H3474">
        <v>132.13077928000001</v>
      </c>
      <c r="I3474">
        <v>123.64376811</v>
      </c>
      <c r="J3474">
        <v>115.95894908</v>
      </c>
      <c r="K3474">
        <v>108.98681074</v>
      </c>
      <c r="L3474">
        <v>102.64889272000001</v>
      </c>
      <c r="M3474">
        <v>96.87631949</v>
      </c>
      <c r="N3474">
        <v>91.608539899999997</v>
      </c>
    </row>
    <row r="3475" spans="1:14" x14ac:dyDescent="0.45">
      <c r="A3475" t="s">
        <v>825</v>
      </c>
      <c r="B3475" s="6">
        <v>41148</v>
      </c>
      <c r="C3475">
        <v>2.0099999999999998</v>
      </c>
      <c r="D3475" s="6">
        <v>46626</v>
      </c>
      <c r="E3475" s="6">
        <v>41148</v>
      </c>
      <c r="F3475">
        <v>108.00462176000001</v>
      </c>
      <c r="G3475">
        <v>105.26125288</v>
      </c>
      <c r="H3475">
        <v>102.63090137</v>
      </c>
      <c r="I3475">
        <v>100.10791632</v>
      </c>
      <c r="J3475">
        <v>97.686971700000001</v>
      </c>
      <c r="K3475">
        <v>95.363045400000004</v>
      </c>
      <c r="L3475">
        <v>93.131399799999997</v>
      </c>
      <c r="M3475">
        <v>90.987563699999995</v>
      </c>
      <c r="N3475">
        <v>88.927315480000004</v>
      </c>
    </row>
    <row r="3476" spans="1:14" x14ac:dyDescent="0.45">
      <c r="A3476" t="s">
        <v>826</v>
      </c>
      <c r="B3476" s="6">
        <v>41159</v>
      </c>
      <c r="C3476">
        <v>1.76</v>
      </c>
      <c r="D3476" s="6">
        <v>44811</v>
      </c>
      <c r="E3476" s="6">
        <v>41159</v>
      </c>
      <c r="F3476">
        <v>100.36490556</v>
      </c>
      <c r="G3476">
        <v>100.25357273</v>
      </c>
      <c r="H3476">
        <v>100.14249932</v>
      </c>
      <c r="I3476">
        <v>100.03168439</v>
      </c>
      <c r="J3476">
        <v>99.921126999999998</v>
      </c>
      <c r="K3476">
        <v>99.810826239999997</v>
      </c>
      <c r="L3476">
        <v>99.700781180000007</v>
      </c>
      <c r="M3476">
        <v>99.590990910000002</v>
      </c>
      <c r="N3476">
        <v>99.481454499999998</v>
      </c>
    </row>
    <row r="3477" spans="1:14" x14ac:dyDescent="0.45">
      <c r="A3477" t="s">
        <v>812</v>
      </c>
      <c r="B3477" s="6">
        <v>41260</v>
      </c>
      <c r="C3477">
        <v>2.02</v>
      </c>
      <c r="D3477" s="6">
        <v>46738</v>
      </c>
      <c r="E3477" s="6">
        <v>41260</v>
      </c>
      <c r="F3477">
        <v>109.10646051000001</v>
      </c>
      <c r="G3477">
        <v>105.97634183</v>
      </c>
      <c r="H3477">
        <v>102.97958697</v>
      </c>
      <c r="I3477">
        <v>100.10929704</v>
      </c>
      <c r="J3477">
        <v>97.358980160000002</v>
      </c>
      <c r="K3477">
        <v>94.722524840000005</v>
      </c>
      <c r="L3477">
        <v>92.194175229999999</v>
      </c>
      <c r="M3477">
        <v>89.768508120000007</v>
      </c>
      <c r="N3477">
        <v>87.440411639999994</v>
      </c>
    </row>
    <row r="3478" spans="1:14" x14ac:dyDescent="0.45">
      <c r="A3478" t="s">
        <v>828</v>
      </c>
      <c r="B3478" s="6">
        <v>42156</v>
      </c>
      <c r="C3478">
        <v>5.96</v>
      </c>
      <c r="D3478" s="6">
        <v>46015</v>
      </c>
      <c r="E3478" s="6">
        <v>42156</v>
      </c>
      <c r="F3478">
        <v>122.26071755</v>
      </c>
      <c r="G3478">
        <v>118.73031971</v>
      </c>
      <c r="H3478">
        <v>115.32854797</v>
      </c>
      <c r="I3478">
        <v>112.04996212</v>
      </c>
      <c r="J3478">
        <v>108.88938319</v>
      </c>
      <c r="K3478">
        <v>105.84187935999999</v>
      </c>
      <c r="L3478">
        <v>102.90275276</v>
      </c>
      <c r="M3478">
        <v>100.06752701000001</v>
      </c>
      <c r="N3478">
        <v>97.331935540000003</v>
      </c>
    </row>
    <row r="3479" spans="1:14" x14ac:dyDescent="0.45">
      <c r="A3479" t="s">
        <v>2839</v>
      </c>
      <c r="B3479" s="6">
        <v>43901</v>
      </c>
      <c r="C3479">
        <v>1.04</v>
      </c>
      <c r="D3479" s="6">
        <v>45363</v>
      </c>
      <c r="E3479" s="6">
        <v>43901</v>
      </c>
      <c r="F3479">
        <v>101.6378048</v>
      </c>
      <c r="G3479">
        <v>100.70695167</v>
      </c>
      <c r="H3479">
        <v>99.793264339999993</v>
      </c>
      <c r="I3479">
        <v>98.896260119999994</v>
      </c>
      <c r="J3479">
        <v>98.015474830000002</v>
      </c>
      <c r="K3479">
        <v>97.150461899999996</v>
      </c>
      <c r="L3479">
        <v>96.300791520000004</v>
      </c>
      <c r="M3479">
        <v>95.466049830000003</v>
      </c>
      <c r="N3479">
        <v>94.645838170000005</v>
      </c>
    </row>
    <row r="3480" spans="1:14" x14ac:dyDescent="0.45">
      <c r="A3480" t="s">
        <v>2834</v>
      </c>
      <c r="B3480" s="6">
        <v>43916</v>
      </c>
      <c r="C3480">
        <v>1.78</v>
      </c>
      <c r="D3480" s="6">
        <v>49394</v>
      </c>
      <c r="E3480" s="6">
        <v>43916</v>
      </c>
      <c r="F3480">
        <v>115.994167</v>
      </c>
      <c r="G3480">
        <v>109.07035432000001</v>
      </c>
      <c r="H3480">
        <v>102.72836795000001</v>
      </c>
      <c r="I3480">
        <v>96.911390229999995</v>
      </c>
      <c r="J3480">
        <v>91.568709519999999</v>
      </c>
      <c r="K3480">
        <v>86.65501562</v>
      </c>
      <c r="L3480">
        <v>82.129781249999994</v>
      </c>
      <c r="M3480">
        <v>77.956718649999999</v>
      </c>
      <c r="N3480">
        <v>74.103301689999995</v>
      </c>
    </row>
    <row r="3481" spans="1:14" x14ac:dyDescent="0.45">
      <c r="A3481" t="s">
        <v>877</v>
      </c>
      <c r="B3481" s="6">
        <v>42156</v>
      </c>
      <c r="C3481">
        <v>2.52</v>
      </c>
      <c r="D3481" s="6">
        <v>45481</v>
      </c>
      <c r="E3481" s="6">
        <v>42156</v>
      </c>
      <c r="F3481">
        <v>103.19238221000001</v>
      </c>
      <c r="G3481">
        <v>102.18936193</v>
      </c>
      <c r="H3481">
        <v>101.20586667000001</v>
      </c>
      <c r="I3481">
        <v>100.24133744</v>
      </c>
      <c r="J3481">
        <v>99.295236619999997</v>
      </c>
      <c r="K3481">
        <v>98.367046930000001</v>
      </c>
      <c r="L3481">
        <v>97.456270480000001</v>
      </c>
      <c r="M3481">
        <v>96.562427819999996</v>
      </c>
      <c r="N3481">
        <v>95.685057080000007</v>
      </c>
    </row>
    <row r="3482" spans="1:14" x14ac:dyDescent="0.45">
      <c r="A3482" t="s">
        <v>909</v>
      </c>
      <c r="B3482" s="6">
        <v>42156</v>
      </c>
      <c r="C3482">
        <v>7.17</v>
      </c>
      <c r="D3482" s="6">
        <v>45897</v>
      </c>
      <c r="E3482" s="6">
        <v>42156</v>
      </c>
      <c r="F3482">
        <v>112.37222082</v>
      </c>
      <c r="G3482">
        <v>110.69412008</v>
      </c>
      <c r="H3482">
        <v>109.05905534</v>
      </c>
      <c r="I3482">
        <v>107.46556385</v>
      </c>
      <c r="J3482">
        <v>105.91224431000001</v>
      </c>
      <c r="K3482">
        <v>104.3977538</v>
      </c>
      <c r="L3482">
        <v>102.92080489</v>
      </c>
      <c r="M3482">
        <v>101.48016287999999</v>
      </c>
      <c r="N3482">
        <v>100.07464321</v>
      </c>
    </row>
    <row r="3483" spans="1:14" x14ac:dyDescent="0.45">
      <c r="A3483" t="s">
        <v>870</v>
      </c>
      <c r="B3483" s="6">
        <v>42156</v>
      </c>
      <c r="C3483">
        <v>3.04</v>
      </c>
      <c r="D3483" s="6">
        <v>47270</v>
      </c>
      <c r="E3483" s="6">
        <v>42156</v>
      </c>
      <c r="F3483">
        <v>113.60685379</v>
      </c>
      <c r="G3483">
        <v>109.87578684</v>
      </c>
      <c r="H3483">
        <v>106.32695422</v>
      </c>
      <c r="I3483">
        <v>102.94965319000001</v>
      </c>
      <c r="J3483">
        <v>99.733894300000003</v>
      </c>
      <c r="K3483">
        <v>96.670348829999995</v>
      </c>
      <c r="L3483">
        <v>93.750300499999994</v>
      </c>
      <c r="M3483">
        <v>90.965600980000005</v>
      </c>
      <c r="N3483">
        <v>88.308628920000004</v>
      </c>
    </row>
    <row r="3484" spans="1:14" x14ac:dyDescent="0.45">
      <c r="A3484" t="s">
        <v>891</v>
      </c>
      <c r="B3484" s="6">
        <v>42156</v>
      </c>
      <c r="C3484">
        <v>5.43</v>
      </c>
      <c r="D3484" s="6">
        <v>45184</v>
      </c>
      <c r="E3484" s="6">
        <v>42156</v>
      </c>
      <c r="F3484">
        <v>106.88249183000001</v>
      </c>
      <c r="G3484">
        <v>105.72593298</v>
      </c>
      <c r="H3484">
        <v>104.59506463</v>
      </c>
      <c r="I3484">
        <v>103.48903151</v>
      </c>
      <c r="J3484">
        <v>102.40701608000001</v>
      </c>
      <c r="K3484">
        <v>101.34823643</v>
      </c>
      <c r="L3484">
        <v>100.31194438999999</v>
      </c>
      <c r="M3484">
        <v>99.297423739999999</v>
      </c>
      <c r="N3484">
        <v>98.303988439999998</v>
      </c>
    </row>
    <row r="3485" spans="1:14" x14ac:dyDescent="0.45">
      <c r="A3485" t="s">
        <v>933</v>
      </c>
      <c r="B3485" s="6">
        <v>43007</v>
      </c>
      <c r="C3485">
        <v>2.4900000000000002</v>
      </c>
      <c r="D3485" s="6">
        <v>46660</v>
      </c>
      <c r="E3485" s="6">
        <v>43007</v>
      </c>
      <c r="F3485">
        <v>108.85964163</v>
      </c>
      <c r="G3485">
        <v>106.12114634</v>
      </c>
      <c r="H3485">
        <v>103.48850808</v>
      </c>
      <c r="I3485">
        <v>100.95669452</v>
      </c>
      <c r="J3485">
        <v>98.520950580000004</v>
      </c>
      <c r="K3485">
        <v>96.176781239999997</v>
      </c>
      <c r="L3485">
        <v>93.919935499999994</v>
      </c>
      <c r="M3485">
        <v>91.746391389999999</v>
      </c>
      <c r="N3485">
        <v>89.652342090000005</v>
      </c>
    </row>
    <row r="3486" spans="1:14" x14ac:dyDescent="0.45">
      <c r="A3486" t="s">
        <v>883</v>
      </c>
      <c r="B3486" s="6">
        <v>42156</v>
      </c>
      <c r="C3486">
        <v>5.84</v>
      </c>
      <c r="D3486" s="6">
        <v>48410</v>
      </c>
      <c r="E3486" s="6">
        <v>42156</v>
      </c>
      <c r="F3486">
        <v>134.74003041</v>
      </c>
      <c r="G3486">
        <v>128.59729879</v>
      </c>
      <c r="H3486">
        <v>122.86359747</v>
      </c>
      <c r="I3486">
        <v>117.50667553</v>
      </c>
      <c r="J3486">
        <v>112.49711974</v>
      </c>
      <c r="K3486">
        <v>107.80808327</v>
      </c>
      <c r="L3486">
        <v>103.4150422</v>
      </c>
      <c r="M3486">
        <v>99.295576789999998</v>
      </c>
      <c r="N3486">
        <v>95.429174770000003</v>
      </c>
    </row>
    <row r="3487" spans="1:14" x14ac:dyDescent="0.45">
      <c r="A3487" t="s">
        <v>851</v>
      </c>
      <c r="B3487" s="6">
        <v>42643</v>
      </c>
      <c r="C3487">
        <v>1.8</v>
      </c>
      <c r="D3487" s="6">
        <v>46295</v>
      </c>
      <c r="E3487" s="6">
        <v>42643</v>
      </c>
      <c r="F3487">
        <v>105.58929979</v>
      </c>
      <c r="G3487">
        <v>103.42424149999999</v>
      </c>
      <c r="H3487">
        <v>101.32964545</v>
      </c>
      <c r="I3487">
        <v>99.30262467</v>
      </c>
      <c r="J3487">
        <v>97.340432269999994</v>
      </c>
      <c r="K3487">
        <v>95.440453660000003</v>
      </c>
      <c r="L3487">
        <v>93.60019921</v>
      </c>
      <c r="M3487">
        <v>91.817297359999998</v>
      </c>
      <c r="N3487">
        <v>90.089488180000004</v>
      </c>
    </row>
    <row r="3488" spans="1:14" x14ac:dyDescent="0.45">
      <c r="A3488" t="s">
        <v>893</v>
      </c>
      <c r="B3488" s="6">
        <v>42156</v>
      </c>
      <c r="C3488">
        <v>7.12</v>
      </c>
      <c r="D3488" s="6">
        <v>46507</v>
      </c>
      <c r="E3488" s="6">
        <v>42156</v>
      </c>
      <c r="F3488">
        <v>121.02739044</v>
      </c>
      <c r="G3488">
        <v>118.11550382999999</v>
      </c>
      <c r="H3488">
        <v>115.31030756</v>
      </c>
      <c r="I3488">
        <v>112.6069777</v>
      </c>
      <c r="J3488">
        <v>110.00094475</v>
      </c>
      <c r="K3488">
        <v>107.48787835</v>
      </c>
      <c r="L3488">
        <v>105.06367304</v>
      </c>
      <c r="M3488">
        <v>102.72443503</v>
      </c>
      <c r="N3488">
        <v>100.46646973999999</v>
      </c>
    </row>
    <row r="3489" spans="1:14" x14ac:dyDescent="0.45">
      <c r="A3489" t="s">
        <v>913</v>
      </c>
      <c r="B3489" s="6">
        <v>42156</v>
      </c>
      <c r="C3489">
        <v>5.35</v>
      </c>
      <c r="D3489" s="6">
        <v>45656</v>
      </c>
      <c r="E3489" s="6">
        <v>42156</v>
      </c>
      <c r="F3489">
        <v>114.45029864999999</v>
      </c>
      <c r="G3489">
        <v>111.9916578</v>
      </c>
      <c r="H3489">
        <v>109.60153724</v>
      </c>
      <c r="I3489">
        <v>107.27761715</v>
      </c>
      <c r="J3489">
        <v>105.01767088</v>
      </c>
      <c r="K3489">
        <v>102.81956063</v>
      </c>
      <c r="L3489">
        <v>100.68123328999999</v>
      </c>
      <c r="M3489">
        <v>98.600716559999995</v>
      </c>
      <c r="N3489">
        <v>96.576115189999996</v>
      </c>
    </row>
    <row r="3490" spans="1:14" x14ac:dyDescent="0.45">
      <c r="A3490" t="s">
        <v>3676</v>
      </c>
      <c r="B3490" s="6">
        <v>44741</v>
      </c>
      <c r="C3490">
        <v>3.51</v>
      </c>
      <c r="D3490" s="6">
        <v>46567</v>
      </c>
      <c r="E3490" s="6">
        <v>44741</v>
      </c>
      <c r="F3490">
        <v>111.01860777</v>
      </c>
      <c r="G3490">
        <v>108.37480563</v>
      </c>
      <c r="H3490">
        <v>105.82880844</v>
      </c>
      <c r="I3490">
        <v>103.37613883</v>
      </c>
      <c r="J3490">
        <v>101.01255820999999</v>
      </c>
      <c r="K3490">
        <v>98.734052289999994</v>
      </c>
      <c r="L3490">
        <v>96.536817659999997</v>
      </c>
      <c r="M3490">
        <v>94.417249260000006</v>
      </c>
      <c r="N3490">
        <v>92.371928589999996</v>
      </c>
    </row>
    <row r="3491" spans="1:14" x14ac:dyDescent="0.45">
      <c r="A3491" t="s">
        <v>886</v>
      </c>
      <c r="B3491" s="6">
        <v>42156</v>
      </c>
      <c r="C3491">
        <v>7.08</v>
      </c>
      <c r="D3491" s="6">
        <v>46909</v>
      </c>
      <c r="E3491" s="6">
        <v>42156</v>
      </c>
      <c r="F3491">
        <v>126.4098164</v>
      </c>
      <c r="G3491">
        <v>122.65675822999999</v>
      </c>
      <c r="H3491">
        <v>119.06760654</v>
      </c>
      <c r="I3491">
        <v>115.63372249</v>
      </c>
      <c r="J3491">
        <v>112.3469877</v>
      </c>
      <c r="K3491">
        <v>109.19976921999999</v>
      </c>
      <c r="L3491">
        <v>106.18488721</v>
      </c>
      <c r="M3491">
        <v>103.29558493</v>
      </c>
      <c r="N3491">
        <v>100.52550091000001</v>
      </c>
    </row>
    <row r="3492" spans="1:14" x14ac:dyDescent="0.45">
      <c r="A3492" t="s">
        <v>799</v>
      </c>
      <c r="B3492" s="6">
        <v>40823</v>
      </c>
      <c r="C3492">
        <v>3.92</v>
      </c>
      <c r="D3492" s="6">
        <v>48128</v>
      </c>
      <c r="E3492" s="6">
        <v>40823</v>
      </c>
      <c r="F3492">
        <v>133.68895143</v>
      </c>
      <c r="G3492">
        <v>125.27330837</v>
      </c>
      <c r="H3492">
        <v>117.53604409</v>
      </c>
      <c r="I3492">
        <v>110.41629546999999</v>
      </c>
      <c r="J3492">
        <v>103.85907145</v>
      </c>
      <c r="K3492">
        <v>97.814651999999995</v>
      </c>
      <c r="L3492">
        <v>92.238052019999998</v>
      </c>
      <c r="M3492">
        <v>87.088542590000003</v>
      </c>
      <c r="N3492">
        <v>82.329223310000003</v>
      </c>
    </row>
    <row r="3493" spans="1:14" x14ac:dyDescent="0.45">
      <c r="A3493" t="s">
        <v>819</v>
      </c>
      <c r="B3493" s="6">
        <v>42156</v>
      </c>
      <c r="C3493">
        <v>4.84</v>
      </c>
      <c r="D3493" s="6">
        <v>45817</v>
      </c>
      <c r="E3493" s="6">
        <v>42156</v>
      </c>
      <c r="F3493">
        <v>115.69822277</v>
      </c>
      <c r="G3493">
        <v>112.79533827</v>
      </c>
      <c r="H3493">
        <v>109.98478553</v>
      </c>
      <c r="I3493">
        <v>107.26309928000001</v>
      </c>
      <c r="J3493">
        <v>104.62696438</v>
      </c>
      <c r="K3493">
        <v>102.07320839</v>
      </c>
      <c r="L3493">
        <v>99.598794560000002</v>
      </c>
      <c r="M3493">
        <v>97.200815270000007</v>
      </c>
      <c r="N3493">
        <v>94.876485759999994</v>
      </c>
    </row>
    <row r="3494" spans="1:14" x14ac:dyDescent="0.45">
      <c r="A3494" t="s">
        <v>855</v>
      </c>
      <c r="B3494" s="6">
        <v>41449</v>
      </c>
      <c r="C3494">
        <v>3.4</v>
      </c>
      <c r="D3494" s="6">
        <v>45103</v>
      </c>
      <c r="E3494" s="6">
        <v>41449</v>
      </c>
      <c r="F3494">
        <v>103.78508161000001</v>
      </c>
      <c r="G3494">
        <v>102.828158</v>
      </c>
      <c r="H3494">
        <v>101.88867173</v>
      </c>
      <c r="I3494">
        <v>100.96615035000001</v>
      </c>
      <c r="J3494">
        <v>100.06013833999999</v>
      </c>
      <c r="K3494">
        <v>99.170196329999996</v>
      </c>
      <c r="L3494">
        <v>98.295900410000002</v>
      </c>
      <c r="M3494">
        <v>97.436841459999997</v>
      </c>
      <c r="N3494">
        <v>96.592624509999993</v>
      </c>
    </row>
    <row r="3495" spans="1:14" x14ac:dyDescent="0.45">
      <c r="A3495" t="s">
        <v>859</v>
      </c>
      <c r="B3495" s="6">
        <v>42156</v>
      </c>
      <c r="C3495">
        <v>2.68</v>
      </c>
      <c r="D3495" s="6">
        <v>45315</v>
      </c>
      <c r="E3495" s="6">
        <v>42156</v>
      </c>
      <c r="F3495">
        <v>102.57408692</v>
      </c>
      <c r="G3495">
        <v>101.80456842</v>
      </c>
      <c r="H3495">
        <v>101.04861703</v>
      </c>
      <c r="I3495">
        <v>100.30585567999999</v>
      </c>
      <c r="J3495">
        <v>99.575921809999997</v>
      </c>
      <c r="K3495">
        <v>98.858466579999998</v>
      </c>
      <c r="L3495">
        <v>98.153154279999995</v>
      </c>
      <c r="M3495">
        <v>97.459661670000003</v>
      </c>
      <c r="N3495">
        <v>96.777677350000005</v>
      </c>
    </row>
    <row r="3496" spans="1:14" x14ac:dyDescent="0.45">
      <c r="A3496" t="s">
        <v>898</v>
      </c>
      <c r="B3496" s="6">
        <v>42156</v>
      </c>
      <c r="C3496">
        <v>4.57</v>
      </c>
      <c r="D3496" s="6">
        <v>45373</v>
      </c>
      <c r="E3496" s="6">
        <v>42156</v>
      </c>
      <c r="F3496">
        <v>104.4279377</v>
      </c>
      <c r="G3496">
        <v>103.56520525000001</v>
      </c>
      <c r="H3496">
        <v>102.7181423</v>
      </c>
      <c r="I3496">
        <v>101.88630974</v>
      </c>
      <c r="J3496">
        <v>101.06928531</v>
      </c>
      <c r="K3496">
        <v>100.26666280000001</v>
      </c>
      <c r="L3496">
        <v>99.478051269999995</v>
      </c>
      <c r="M3496">
        <v>98.703074290000004</v>
      </c>
      <c r="N3496">
        <v>97.941369260000002</v>
      </c>
    </row>
    <row r="3497" spans="1:14" x14ac:dyDescent="0.45">
      <c r="A3497" t="s">
        <v>932</v>
      </c>
      <c r="B3497" s="6">
        <v>42807</v>
      </c>
      <c r="C3497">
        <v>3.21</v>
      </c>
      <c r="D3497" s="6">
        <v>48288</v>
      </c>
      <c r="E3497" s="6">
        <v>42807</v>
      </c>
      <c r="F3497">
        <v>120.03619866</v>
      </c>
      <c r="G3497">
        <v>114.58221869</v>
      </c>
      <c r="H3497">
        <v>109.48650545</v>
      </c>
      <c r="I3497">
        <v>104.72129904000001</v>
      </c>
      <c r="J3497">
        <v>100.26123629</v>
      </c>
      <c r="K3497">
        <v>96.083126030000003</v>
      </c>
      <c r="L3497">
        <v>92.165746929999997</v>
      </c>
      <c r="M3497">
        <v>88.489665489999993</v>
      </c>
      <c r="N3497">
        <v>85.037072129999999</v>
      </c>
    </row>
    <row r="3498" spans="1:14" x14ac:dyDescent="0.45">
      <c r="A3498" t="s">
        <v>872</v>
      </c>
      <c r="B3498" s="6">
        <v>42156</v>
      </c>
      <c r="C3498">
        <v>6.55</v>
      </c>
      <c r="D3498" s="6">
        <v>47179</v>
      </c>
      <c r="E3498" s="6">
        <v>42156</v>
      </c>
      <c r="F3498">
        <v>128.34383528000001</v>
      </c>
      <c r="G3498">
        <v>124.00613701</v>
      </c>
      <c r="H3498">
        <v>119.87965221</v>
      </c>
      <c r="I3498">
        <v>115.95211807</v>
      </c>
      <c r="J3498">
        <v>112.21207723000001</v>
      </c>
      <c r="K3498">
        <v>108.64881939999999</v>
      </c>
      <c r="L3498">
        <v>105.25232751999999</v>
      </c>
      <c r="M3498">
        <v>102.01322817</v>
      </c>
      <c r="N3498">
        <v>98.922745879999994</v>
      </c>
    </row>
    <row r="3499" spans="1:14" x14ac:dyDescent="0.45">
      <c r="A3499" t="s">
        <v>2844</v>
      </c>
      <c r="B3499" s="6">
        <v>43864</v>
      </c>
      <c r="C3499">
        <v>1.98</v>
      </c>
      <c r="D3499" s="6">
        <v>51169</v>
      </c>
      <c r="E3499" s="6">
        <v>43864</v>
      </c>
      <c r="F3499">
        <v>123.19271557</v>
      </c>
      <c r="G3499">
        <v>113.25506424</v>
      </c>
      <c r="H3499">
        <v>104.42997183</v>
      </c>
      <c r="I3499">
        <v>96.574080969999997</v>
      </c>
      <c r="J3499">
        <v>89.564173060000002</v>
      </c>
      <c r="K3499">
        <v>83.294157929999997</v>
      </c>
      <c r="L3499">
        <v>77.67253599</v>
      </c>
      <c r="M3499">
        <v>72.620255810000003</v>
      </c>
      <c r="N3499">
        <v>68.068902589999993</v>
      </c>
    </row>
    <row r="3500" spans="1:14" x14ac:dyDescent="0.45">
      <c r="A3500" t="s">
        <v>902</v>
      </c>
      <c r="B3500" s="6">
        <v>42156</v>
      </c>
      <c r="C3500">
        <v>5.61</v>
      </c>
      <c r="D3500" s="6">
        <v>45958</v>
      </c>
      <c r="E3500" s="6">
        <v>42156</v>
      </c>
      <c r="F3500">
        <v>119.81021137</v>
      </c>
      <c r="G3500">
        <v>116.52721694</v>
      </c>
      <c r="H3500">
        <v>113.35889792</v>
      </c>
      <c r="I3500">
        <v>110.30047602</v>
      </c>
      <c r="J3500">
        <v>107.34740709</v>
      </c>
      <c r="K3500">
        <v>104.49536771</v>
      </c>
      <c r="L3500">
        <v>101.74024274</v>
      </c>
      <c r="M3500">
        <v>99.078113599999995</v>
      </c>
      <c r="N3500">
        <v>96.505247389999994</v>
      </c>
    </row>
    <row r="3501" spans="1:14" x14ac:dyDescent="0.45">
      <c r="A3501" t="s">
        <v>890</v>
      </c>
      <c r="B3501" s="6">
        <v>42156</v>
      </c>
      <c r="C3501">
        <v>6.46</v>
      </c>
      <c r="D3501" s="6">
        <v>47808</v>
      </c>
      <c r="E3501" s="6">
        <v>42156</v>
      </c>
      <c r="F3501">
        <v>135.09092283000001</v>
      </c>
      <c r="G3501">
        <v>129.46588251</v>
      </c>
      <c r="H3501">
        <v>124.17260417999999</v>
      </c>
      <c r="I3501">
        <v>119.18806481999999</v>
      </c>
      <c r="J3501">
        <v>114.49102597</v>
      </c>
      <c r="K3501">
        <v>110.06188281999999</v>
      </c>
      <c r="L3501">
        <v>105.8825271</v>
      </c>
      <c r="M3501">
        <v>101.93622229</v>
      </c>
      <c r="N3501">
        <v>98.207490109999995</v>
      </c>
    </row>
    <row r="3502" spans="1:14" x14ac:dyDescent="0.45">
      <c r="A3502" t="s">
        <v>827</v>
      </c>
      <c r="B3502" s="6">
        <v>42156</v>
      </c>
      <c r="C3502">
        <v>5.43</v>
      </c>
      <c r="D3502" s="6">
        <v>50339</v>
      </c>
      <c r="E3502" s="6">
        <v>42156</v>
      </c>
      <c r="F3502">
        <v>148.27739043</v>
      </c>
      <c r="G3502">
        <v>138.32214963000001</v>
      </c>
      <c r="H3502">
        <v>129.32274552999999</v>
      </c>
      <c r="I3502">
        <v>121.17202288999999</v>
      </c>
      <c r="J3502">
        <v>113.77604723</v>
      </c>
      <c r="K3502">
        <v>107.05235676</v>
      </c>
      <c r="L3502">
        <v>100.92845843000001</v>
      </c>
      <c r="M3502">
        <v>95.340532510000003</v>
      </c>
      <c r="N3502">
        <v>90.232315220000004</v>
      </c>
    </row>
    <row r="3503" spans="1:14" x14ac:dyDescent="0.45">
      <c r="A3503" t="s">
        <v>882</v>
      </c>
      <c r="B3503" s="6">
        <v>42156</v>
      </c>
      <c r="C3503">
        <v>5.62</v>
      </c>
      <c r="D3503" s="6">
        <v>45775</v>
      </c>
      <c r="E3503" s="6">
        <v>42156</v>
      </c>
      <c r="F3503">
        <v>109.15181479</v>
      </c>
      <c r="G3503">
        <v>107.6649369</v>
      </c>
      <c r="H3503">
        <v>106.21328428</v>
      </c>
      <c r="I3503">
        <v>104.79572669</v>
      </c>
      <c r="J3503">
        <v>103.41117973</v>
      </c>
      <c r="K3503">
        <v>102.05860258</v>
      </c>
      <c r="L3503">
        <v>100.73699585999999</v>
      </c>
      <c r="M3503">
        <v>99.445399600000002</v>
      </c>
      <c r="N3503">
        <v>98.182891389999995</v>
      </c>
    </row>
    <row r="3504" spans="1:14" x14ac:dyDescent="0.45">
      <c r="A3504" t="s">
        <v>865</v>
      </c>
      <c r="B3504" s="6">
        <v>42156</v>
      </c>
      <c r="C3504">
        <v>2.27</v>
      </c>
      <c r="D3504" s="6">
        <v>45470</v>
      </c>
      <c r="E3504" s="6">
        <v>42156</v>
      </c>
      <c r="F3504">
        <v>103.02976945</v>
      </c>
      <c r="G3504">
        <v>102.04080896000001</v>
      </c>
      <c r="H3504">
        <v>101.07099295</v>
      </c>
      <c r="I3504">
        <v>100.11977372</v>
      </c>
      <c r="J3504">
        <v>99.186624589999994</v>
      </c>
      <c r="K3504">
        <v>98.271038860000004</v>
      </c>
      <c r="L3504">
        <v>97.372528860000003</v>
      </c>
      <c r="M3504">
        <v>96.490625050000006</v>
      </c>
      <c r="N3504">
        <v>95.624875160000002</v>
      </c>
    </row>
    <row r="3505" spans="1:14" x14ac:dyDescent="0.45">
      <c r="A3505" t="s">
        <v>2832</v>
      </c>
      <c r="B3505" s="6">
        <v>43972</v>
      </c>
      <c r="C3505">
        <v>0.75</v>
      </c>
      <c r="D3505" s="6">
        <v>47624</v>
      </c>
      <c r="E3505" s="6">
        <v>43972</v>
      </c>
      <c r="F3505">
        <v>106.98224552000001</v>
      </c>
      <c r="G3505">
        <v>102.8731954</v>
      </c>
      <c r="H3505">
        <v>98.992746740000001</v>
      </c>
      <c r="I3505">
        <v>95.325815700000007</v>
      </c>
      <c r="J3505">
        <v>91.858435970000002</v>
      </c>
      <c r="K3505">
        <v>88.577668189999997</v>
      </c>
      <c r="L3505">
        <v>85.471517109999994</v>
      </c>
      <c r="M3505">
        <v>82.528856079999997</v>
      </c>
      <c r="N3505">
        <v>79.739358069999994</v>
      </c>
    </row>
    <row r="3506" spans="1:14" x14ac:dyDescent="0.45">
      <c r="A3506" t="s">
        <v>835</v>
      </c>
      <c r="B3506" s="6">
        <v>41709</v>
      </c>
      <c r="C3506">
        <v>3.06</v>
      </c>
      <c r="D3506" s="6">
        <v>45362</v>
      </c>
      <c r="E3506" s="6">
        <v>41709</v>
      </c>
      <c r="F3506">
        <v>105.70547898</v>
      </c>
      <c r="G3506">
        <v>104.15683935</v>
      </c>
      <c r="H3506">
        <v>102.63948308000001</v>
      </c>
      <c r="I3506">
        <v>101.15251388999999</v>
      </c>
      <c r="J3506">
        <v>99.695069799999999</v>
      </c>
      <c r="K3506">
        <v>98.266321450000007</v>
      </c>
      <c r="L3506">
        <v>96.865470509999994</v>
      </c>
      <c r="M3506">
        <v>95.491748259999994</v>
      </c>
      <c r="N3506">
        <v>94.144414150000003</v>
      </c>
    </row>
    <row r="3507" spans="1:14" x14ac:dyDescent="0.45">
      <c r="A3507" t="s">
        <v>1549</v>
      </c>
      <c r="B3507" s="6">
        <v>43644</v>
      </c>
      <c r="C3507">
        <v>2.2799999999999998</v>
      </c>
      <c r="D3507" s="6">
        <v>49123</v>
      </c>
      <c r="E3507" s="6">
        <v>43644</v>
      </c>
      <c r="F3507">
        <v>119.36171428999999</v>
      </c>
      <c r="G3507">
        <v>112.65623974</v>
      </c>
      <c r="H3507">
        <v>106.48421822</v>
      </c>
      <c r="I3507">
        <v>100.79616823000001</v>
      </c>
      <c r="J3507">
        <v>95.547672969999994</v>
      </c>
      <c r="K3507">
        <v>90.698822300000003</v>
      </c>
      <c r="L3507">
        <v>86.21372006</v>
      </c>
      <c r="M3507">
        <v>82.060048530000003</v>
      </c>
      <c r="N3507">
        <v>78.208683230000005</v>
      </c>
    </row>
    <row r="3508" spans="1:14" x14ac:dyDescent="0.45">
      <c r="A3508" t="s">
        <v>856</v>
      </c>
      <c r="B3508" s="6">
        <v>41530</v>
      </c>
      <c r="C3508">
        <v>3.72</v>
      </c>
      <c r="D3508" s="6">
        <v>47009</v>
      </c>
      <c r="E3508" s="6">
        <v>41530</v>
      </c>
      <c r="F3508">
        <v>114.99919288</v>
      </c>
      <c r="G3508">
        <v>111.45129858999999</v>
      </c>
      <c r="H3508">
        <v>108.07125216</v>
      </c>
      <c r="I3508">
        <v>104.84949602</v>
      </c>
      <c r="J3508">
        <v>101.77709206999999</v>
      </c>
      <c r="K3508">
        <v>98.845677140000006</v>
      </c>
      <c r="L3508">
        <v>96.047421889999995</v>
      </c>
      <c r="M3508">
        <v>93.374993020000005</v>
      </c>
      <c r="N3508">
        <v>90.821518269999999</v>
      </c>
    </row>
    <row r="3509" spans="1:14" x14ac:dyDescent="0.45">
      <c r="A3509" t="s">
        <v>845</v>
      </c>
      <c r="B3509" s="6">
        <v>42156</v>
      </c>
      <c r="C3509">
        <v>5.96</v>
      </c>
      <c r="D3509" s="6">
        <v>47452</v>
      </c>
      <c r="E3509" s="6">
        <v>42156</v>
      </c>
      <c r="F3509">
        <v>128.46482435999999</v>
      </c>
      <c r="G3509">
        <v>123.73552235</v>
      </c>
      <c r="H3509">
        <v>119.25572052</v>
      </c>
      <c r="I3509">
        <v>115.00980773000001</v>
      </c>
      <c r="J3509">
        <v>110.98327196</v>
      </c>
      <c r="K3509">
        <v>107.16261534</v>
      </c>
      <c r="L3509">
        <v>103.53527622</v>
      </c>
      <c r="M3509">
        <v>100.08955779</v>
      </c>
      <c r="N3509">
        <v>96.814562589999994</v>
      </c>
    </row>
    <row r="3510" spans="1:14" x14ac:dyDescent="0.45">
      <c r="A3510" t="s">
        <v>815</v>
      </c>
      <c r="B3510" s="6">
        <v>42156</v>
      </c>
      <c r="C3510">
        <v>3.38</v>
      </c>
      <c r="D3510" s="6">
        <v>47142</v>
      </c>
      <c r="E3510" s="6">
        <v>42156</v>
      </c>
      <c r="F3510">
        <v>114.02204527000001</v>
      </c>
      <c r="G3510">
        <v>110.47521135</v>
      </c>
      <c r="H3510">
        <v>107.09365056</v>
      </c>
      <c r="I3510">
        <v>103.86806204</v>
      </c>
      <c r="J3510">
        <v>100.7897411</v>
      </c>
      <c r="K3510">
        <v>97.850536809999994</v>
      </c>
      <c r="L3510">
        <v>95.042812949999998</v>
      </c>
      <c r="M3510">
        <v>92.359411899999998</v>
      </c>
      <c r="N3510">
        <v>89.793621389999998</v>
      </c>
    </row>
    <row r="3511" spans="1:14" x14ac:dyDescent="0.45">
      <c r="A3511" t="s">
        <v>1553</v>
      </c>
      <c r="B3511" s="6">
        <v>43467</v>
      </c>
      <c r="C3511">
        <v>2.97</v>
      </c>
      <c r="D3511" s="6">
        <v>48947</v>
      </c>
      <c r="E3511" s="6">
        <v>43467</v>
      </c>
      <c r="F3511">
        <v>122.96826068</v>
      </c>
      <c r="G3511">
        <v>116.3528542</v>
      </c>
      <c r="H3511">
        <v>110.24491971</v>
      </c>
      <c r="I3511">
        <v>104.59891997</v>
      </c>
      <c r="J3511">
        <v>99.373836969999999</v>
      </c>
      <c r="K3511">
        <v>94.532688269999994</v>
      </c>
      <c r="L3511">
        <v>90.042098460000005</v>
      </c>
      <c r="M3511">
        <v>85.871918949999994</v>
      </c>
      <c r="N3511">
        <v>81.99489054</v>
      </c>
    </row>
    <row r="3512" spans="1:14" x14ac:dyDescent="0.45">
      <c r="A3512" t="s">
        <v>927</v>
      </c>
      <c r="B3512" s="6">
        <v>42156</v>
      </c>
      <c r="C3512">
        <v>6.49</v>
      </c>
      <c r="D3512" s="6">
        <v>48564</v>
      </c>
      <c r="E3512" s="6">
        <v>42156</v>
      </c>
      <c r="F3512">
        <v>139.64269762999999</v>
      </c>
      <c r="G3512">
        <v>133.07518526999999</v>
      </c>
      <c r="H3512">
        <v>126.95909103</v>
      </c>
      <c r="I3512">
        <v>121.25768666</v>
      </c>
      <c r="J3512">
        <v>115.93757555000001</v>
      </c>
      <c r="K3512">
        <v>110.96836479</v>
      </c>
      <c r="L3512">
        <v>106.32237171</v>
      </c>
      <c r="M3512">
        <v>101.97436112</v>
      </c>
      <c r="N3512">
        <v>97.901309819999994</v>
      </c>
    </row>
    <row r="3513" spans="1:14" x14ac:dyDescent="0.45">
      <c r="A3513" t="s">
        <v>850</v>
      </c>
      <c r="B3513" s="6">
        <v>42156</v>
      </c>
      <c r="C3513">
        <v>6.32</v>
      </c>
      <c r="D3513" s="6">
        <v>48907</v>
      </c>
      <c r="E3513" s="6">
        <v>42156</v>
      </c>
      <c r="F3513">
        <v>142.08084288000001</v>
      </c>
      <c r="G3513">
        <v>134.83987857</v>
      </c>
      <c r="H3513">
        <v>128.13537509</v>
      </c>
      <c r="I3513">
        <v>121.92044737000001</v>
      </c>
      <c r="J3513">
        <v>116.15276389</v>
      </c>
      <c r="K3513">
        <v>110.79406822999999</v>
      </c>
      <c r="L3513">
        <v>105.80975431</v>
      </c>
      <c r="M3513">
        <v>101.16848881</v>
      </c>
      <c r="N3513">
        <v>96.841875239999993</v>
      </c>
    </row>
    <row r="3514" spans="1:14" x14ac:dyDescent="0.45">
      <c r="A3514" t="s">
        <v>939</v>
      </c>
      <c r="B3514" s="6">
        <v>42410</v>
      </c>
      <c r="C3514">
        <v>1.97</v>
      </c>
      <c r="D3514" s="6">
        <v>44967</v>
      </c>
      <c r="E3514" s="6">
        <v>42410</v>
      </c>
      <c r="F3514">
        <v>101.52563004</v>
      </c>
      <c r="G3514">
        <v>100.97647289</v>
      </c>
      <c r="H3514">
        <v>100.43325077999999</v>
      </c>
      <c r="I3514">
        <v>99.895867760000002</v>
      </c>
      <c r="J3514">
        <v>99.364229929999993</v>
      </c>
      <c r="K3514">
        <v>98.838245409999999</v>
      </c>
      <c r="L3514">
        <v>98.317824250000001</v>
      </c>
      <c r="M3514">
        <v>97.802878440000001</v>
      </c>
      <c r="N3514">
        <v>97.293321789999993</v>
      </c>
    </row>
    <row r="3515" spans="1:14" x14ac:dyDescent="0.45">
      <c r="A3515" t="s">
        <v>984</v>
      </c>
      <c r="B3515" s="6">
        <v>42998</v>
      </c>
      <c r="C3515">
        <v>2.34</v>
      </c>
      <c r="D3515" s="6">
        <v>45555</v>
      </c>
      <c r="E3515" s="6">
        <v>42998</v>
      </c>
      <c r="F3515">
        <v>106.76392039</v>
      </c>
      <c r="G3515">
        <v>104.55378785000001</v>
      </c>
      <c r="H3515">
        <v>102.40057933999999</v>
      </c>
      <c r="I3515">
        <v>100.30242366</v>
      </c>
      <c r="J3515">
        <v>98.257526659999996</v>
      </c>
      <c r="K3515">
        <v>96.264167369999996</v>
      </c>
      <c r="L3515">
        <v>94.320694360000005</v>
      </c>
      <c r="M3515">
        <v>92.425522299999997</v>
      </c>
      <c r="N3515">
        <v>90.577128720000005</v>
      </c>
    </row>
    <row r="3516" spans="1:14" x14ac:dyDescent="0.45">
      <c r="A3516" t="s">
        <v>1137</v>
      </c>
      <c r="B3516" s="6">
        <v>43245</v>
      </c>
      <c r="C3516">
        <v>3.62</v>
      </c>
      <c r="D3516" s="6">
        <v>46525</v>
      </c>
      <c r="E3516" s="6">
        <v>43245</v>
      </c>
      <c r="F3516">
        <v>122.53337196</v>
      </c>
      <c r="G3516">
        <v>117.20360805999999</v>
      </c>
      <c r="H3516">
        <v>112.14135487999999</v>
      </c>
      <c r="I3516">
        <v>107.33173494</v>
      </c>
      <c r="J3516">
        <v>102.76077782</v>
      </c>
      <c r="K3516">
        <v>98.41535983</v>
      </c>
      <c r="L3516">
        <v>94.283148170000004</v>
      </c>
      <c r="M3516">
        <v>90.352548949999999</v>
      </c>
      <c r="N3516">
        <v>86.612658999999994</v>
      </c>
    </row>
    <row r="3517" spans="1:14" x14ac:dyDescent="0.45">
      <c r="A3517" t="s">
        <v>2860</v>
      </c>
      <c r="B3517" s="6">
        <v>43843</v>
      </c>
      <c r="C3517">
        <v>1.76</v>
      </c>
      <c r="D3517" s="6">
        <v>44939</v>
      </c>
      <c r="E3517" s="6">
        <v>43843</v>
      </c>
      <c r="F3517">
        <v>101.24324231999999</v>
      </c>
      <c r="G3517">
        <v>100.77314445</v>
      </c>
      <c r="H3517">
        <v>100.30741286999999</v>
      </c>
      <c r="I3517">
        <v>99.845986819999993</v>
      </c>
      <c r="J3517">
        <v>99.388806669999994</v>
      </c>
      <c r="K3517">
        <v>98.935813879999998</v>
      </c>
      <c r="L3517">
        <v>98.486951009999999</v>
      </c>
      <c r="M3517">
        <v>98.042161629999995</v>
      </c>
      <c r="N3517">
        <v>97.601390359999996</v>
      </c>
    </row>
    <row r="3518" spans="1:14" x14ac:dyDescent="0.45">
      <c r="A3518" t="s">
        <v>2851</v>
      </c>
      <c r="B3518" s="6">
        <v>43864</v>
      </c>
      <c r="C3518">
        <v>1.75</v>
      </c>
      <c r="D3518" s="6">
        <v>44960</v>
      </c>
      <c r="E3518" s="6">
        <v>43864</v>
      </c>
      <c r="F3518">
        <v>101.3661346</v>
      </c>
      <c r="G3518">
        <v>100.83700451999999</v>
      </c>
      <c r="H3518">
        <v>100.31338607000001</v>
      </c>
      <c r="I3518">
        <v>99.795193429999998</v>
      </c>
      <c r="J3518">
        <v>99.282342569999997</v>
      </c>
      <c r="K3518">
        <v>98.774751210000005</v>
      </c>
      <c r="L3518">
        <v>98.272338719999993</v>
      </c>
      <c r="M3518">
        <v>97.775026120000007</v>
      </c>
      <c r="N3518">
        <v>97.282736049999997</v>
      </c>
    </row>
    <row r="3519" spans="1:14" x14ac:dyDescent="0.45">
      <c r="A3519" t="s">
        <v>1570</v>
      </c>
      <c r="B3519" s="6">
        <v>43553</v>
      </c>
      <c r="C3519">
        <v>2.61</v>
      </c>
      <c r="D3519" s="6">
        <v>45380</v>
      </c>
      <c r="E3519" s="6">
        <v>43553</v>
      </c>
      <c r="F3519">
        <v>105.66421603000001</v>
      </c>
      <c r="G3519">
        <v>103.95278064</v>
      </c>
      <c r="H3519">
        <v>102.27752176</v>
      </c>
      <c r="I3519">
        <v>100.63735762</v>
      </c>
      <c r="J3519">
        <v>99.031249729999999</v>
      </c>
      <c r="K3519">
        <v>97.45820071</v>
      </c>
      <c r="L3519">
        <v>95.917252180000006</v>
      </c>
      <c r="M3519">
        <v>94.407482869999996</v>
      </c>
      <c r="N3519">
        <v>92.928006749999994</v>
      </c>
    </row>
    <row r="3520" spans="1:14" x14ac:dyDescent="0.45">
      <c r="A3520" t="s">
        <v>982</v>
      </c>
      <c r="B3520" s="6">
        <v>41316</v>
      </c>
      <c r="C3520">
        <v>2.27</v>
      </c>
      <c r="D3520" s="6">
        <v>44972</v>
      </c>
      <c r="E3520" s="6">
        <v>41316</v>
      </c>
      <c r="F3520">
        <v>101.72858783</v>
      </c>
      <c r="G3520">
        <v>101.16477811</v>
      </c>
      <c r="H3520">
        <v>100.60721409</v>
      </c>
      <c r="I3520">
        <v>100.05579226</v>
      </c>
      <c r="J3520">
        <v>99.510411410000003</v>
      </c>
      <c r="K3520">
        <v>98.970972540000005</v>
      </c>
      <c r="L3520">
        <v>98.437378800000005</v>
      </c>
      <c r="M3520">
        <v>97.909535450000007</v>
      </c>
      <c r="N3520">
        <v>97.387349790000002</v>
      </c>
    </row>
    <row r="3521" spans="1:14" x14ac:dyDescent="0.45">
      <c r="A3521" t="s">
        <v>2862</v>
      </c>
      <c r="B3521" s="6">
        <v>43706</v>
      </c>
      <c r="C3521">
        <v>1.8</v>
      </c>
      <c r="D3521" s="6">
        <v>45289</v>
      </c>
      <c r="E3521" s="6">
        <v>43706</v>
      </c>
      <c r="F3521">
        <v>103.60636323</v>
      </c>
      <c r="G3521">
        <v>102.16639059000001</v>
      </c>
      <c r="H3521">
        <v>100.75348766</v>
      </c>
      <c r="I3521">
        <v>99.366957159999998</v>
      </c>
      <c r="J3521">
        <v>98.0061252</v>
      </c>
      <c r="K3521">
        <v>96.670340359999997</v>
      </c>
      <c r="L3521">
        <v>95.358972690000002</v>
      </c>
      <c r="M3521">
        <v>94.07141292</v>
      </c>
      <c r="N3521">
        <v>92.807071550000003</v>
      </c>
    </row>
    <row r="3522" spans="1:14" x14ac:dyDescent="0.45">
      <c r="A3522" t="s">
        <v>942</v>
      </c>
      <c r="B3522" s="6">
        <v>41988</v>
      </c>
      <c r="C3522">
        <v>2.65</v>
      </c>
      <c r="D3522" s="6">
        <v>45642</v>
      </c>
      <c r="E3522" s="6">
        <v>41988</v>
      </c>
      <c r="F3522">
        <v>108.66092466000001</v>
      </c>
      <c r="G3522">
        <v>106.17577205000001</v>
      </c>
      <c r="H3522">
        <v>103.76028626999999</v>
      </c>
      <c r="I3522">
        <v>101.41212682</v>
      </c>
      <c r="J3522">
        <v>99.1290458</v>
      </c>
      <c r="K3522">
        <v>96.908883700000004</v>
      </c>
      <c r="L3522">
        <v>94.749565340000004</v>
      </c>
      <c r="M3522">
        <v>92.649096080000007</v>
      </c>
      <c r="N3522">
        <v>90.605558180000003</v>
      </c>
    </row>
    <row r="3523" spans="1:14" x14ac:dyDescent="0.45">
      <c r="A3523" t="s">
        <v>945</v>
      </c>
      <c r="B3523" s="6">
        <v>42412</v>
      </c>
      <c r="C3523">
        <v>3.03</v>
      </c>
      <c r="D3523" s="6">
        <v>47891</v>
      </c>
      <c r="E3523" s="6">
        <v>42412</v>
      </c>
      <c r="F3523">
        <v>133.25280090999999</v>
      </c>
      <c r="G3523">
        <v>123.37970485</v>
      </c>
      <c r="H3523">
        <v>114.32917076</v>
      </c>
      <c r="I3523">
        <v>106.02794607</v>
      </c>
      <c r="J3523">
        <v>98.409670890000001</v>
      </c>
      <c r="K3523">
        <v>91.414196219999994</v>
      </c>
      <c r="L3523">
        <v>84.986972820000005</v>
      </c>
      <c r="M3523">
        <v>79.078503190000006</v>
      </c>
      <c r="N3523">
        <v>73.643849619999997</v>
      </c>
    </row>
    <row r="3524" spans="1:14" x14ac:dyDescent="0.45">
      <c r="A3524" t="s">
        <v>970</v>
      </c>
      <c r="B3524" s="6">
        <v>42928</v>
      </c>
      <c r="C3524">
        <v>2.3199999999999998</v>
      </c>
      <c r="D3524" s="6">
        <v>46580</v>
      </c>
      <c r="E3524" s="6">
        <v>42928</v>
      </c>
      <c r="F3524">
        <v>116.62775387000001</v>
      </c>
      <c r="G3524">
        <v>111.27757784000001</v>
      </c>
      <c r="H3524">
        <v>106.20585223</v>
      </c>
      <c r="I3524">
        <v>101.39663985999999</v>
      </c>
      <c r="J3524">
        <v>96.834997049999998</v>
      </c>
      <c r="K3524">
        <v>92.506906560000004</v>
      </c>
      <c r="L3524">
        <v>88.399215409999996</v>
      </c>
      <c r="M3524">
        <v>84.499577209999998</v>
      </c>
      <c r="N3524">
        <v>80.796398640000007</v>
      </c>
    </row>
    <row r="3525" spans="1:14" x14ac:dyDescent="0.45">
      <c r="A3525" t="s">
        <v>1134</v>
      </c>
      <c r="B3525" s="6">
        <v>43269</v>
      </c>
      <c r="C3525">
        <v>3.89</v>
      </c>
      <c r="D3525" s="6">
        <v>54227</v>
      </c>
      <c r="E3525" s="6">
        <v>43269</v>
      </c>
      <c r="F3525">
        <v>199.58237188999999</v>
      </c>
      <c r="G3525">
        <v>164.63727981</v>
      </c>
      <c r="H3525">
        <v>136.97895942</v>
      </c>
      <c r="I3525">
        <v>114.99091036999999</v>
      </c>
      <c r="J3525">
        <v>97.427874189999997</v>
      </c>
      <c r="K3525">
        <v>83.32846447</v>
      </c>
      <c r="L3525">
        <v>71.948768650000005</v>
      </c>
      <c r="M3525">
        <v>62.711800330000003</v>
      </c>
      <c r="N3525">
        <v>55.168951530000001</v>
      </c>
    </row>
    <row r="3526" spans="1:14" x14ac:dyDescent="0.45">
      <c r="A3526" t="s">
        <v>1148</v>
      </c>
      <c r="B3526" s="6">
        <v>43272</v>
      </c>
      <c r="C3526">
        <v>3.32</v>
      </c>
      <c r="D3526" s="6">
        <v>45831</v>
      </c>
      <c r="E3526" s="6">
        <v>43272</v>
      </c>
      <c r="F3526">
        <v>112.2941646</v>
      </c>
      <c r="G3526">
        <v>109.22213146999999</v>
      </c>
      <c r="H3526">
        <v>106.25102972000001</v>
      </c>
      <c r="I3526">
        <v>103.37699657</v>
      </c>
      <c r="J3526">
        <v>100.59633896</v>
      </c>
      <c r="K3526">
        <v>97.905525060000002</v>
      </c>
      <c r="L3526">
        <v>95.301176330000004</v>
      </c>
      <c r="M3526">
        <v>92.780059910000006</v>
      </c>
      <c r="N3526">
        <v>90.339081570000005</v>
      </c>
    </row>
    <row r="3527" spans="1:14" x14ac:dyDescent="0.45">
      <c r="A3527" t="s">
        <v>964</v>
      </c>
      <c r="B3527" s="6">
        <v>42837</v>
      </c>
      <c r="C3527">
        <v>2.56</v>
      </c>
      <c r="D3527" s="6">
        <v>45394</v>
      </c>
      <c r="E3527" s="6">
        <v>42837</v>
      </c>
      <c r="F3527">
        <v>105.71110824</v>
      </c>
      <c r="G3527">
        <v>103.9606575</v>
      </c>
      <c r="H3527">
        <v>102.24783391</v>
      </c>
      <c r="I3527">
        <v>100.5714894</v>
      </c>
      <c r="J3527">
        <v>98.930522960000005</v>
      </c>
      <c r="K3527">
        <v>97.323878239999999</v>
      </c>
      <c r="L3527">
        <v>95.750541190000007</v>
      </c>
      <c r="M3527">
        <v>94.209537920000002</v>
      </c>
      <c r="N3527">
        <v>92.699932700000005</v>
      </c>
    </row>
    <row r="3528" spans="1:14" x14ac:dyDescent="0.45">
      <c r="A3528" t="s">
        <v>1143</v>
      </c>
      <c r="B3528" s="6">
        <v>43307</v>
      </c>
      <c r="C3528">
        <v>3.2</v>
      </c>
      <c r="D3528" s="6">
        <v>45286</v>
      </c>
      <c r="E3528" s="6">
        <v>43307</v>
      </c>
      <c r="F3528">
        <v>105.59801062</v>
      </c>
      <c r="G3528">
        <v>104.15146876999999</v>
      </c>
      <c r="H3528">
        <v>102.73195939999999</v>
      </c>
      <c r="I3528">
        <v>101.33878910999999</v>
      </c>
      <c r="J3528">
        <v>99.97128764</v>
      </c>
      <c r="K3528">
        <v>98.628807019999996</v>
      </c>
      <c r="L3528">
        <v>97.310720549999999</v>
      </c>
      <c r="M3528">
        <v>96.016422030000001</v>
      </c>
      <c r="N3528">
        <v>94.745324850000003</v>
      </c>
    </row>
    <row r="3529" spans="1:14" x14ac:dyDescent="0.45">
      <c r="A3529" t="s">
        <v>2869</v>
      </c>
      <c r="B3529" s="6">
        <v>43706</v>
      </c>
      <c r="C3529">
        <v>1.8</v>
      </c>
      <c r="D3529" s="6">
        <v>45275</v>
      </c>
      <c r="E3529" s="6">
        <v>43706</v>
      </c>
      <c r="F3529">
        <v>103.50216236999999</v>
      </c>
      <c r="G3529">
        <v>102.10234034</v>
      </c>
      <c r="H3529">
        <v>100.72818925</v>
      </c>
      <c r="I3529">
        <v>99.379063650000006</v>
      </c>
      <c r="J3529">
        <v>98.054339229999997</v>
      </c>
      <c r="K3529">
        <v>96.753411920000005</v>
      </c>
      <c r="L3529">
        <v>95.475697109999999</v>
      </c>
      <c r="M3529">
        <v>94.220628840000003</v>
      </c>
      <c r="N3529">
        <v>92.987659100000002</v>
      </c>
    </row>
    <row r="3530" spans="1:14" x14ac:dyDescent="0.45">
      <c r="A3530" t="s">
        <v>1583</v>
      </c>
      <c r="B3530" s="6">
        <v>43600</v>
      </c>
      <c r="C3530">
        <v>2.4900000000000002</v>
      </c>
      <c r="D3530" s="6">
        <v>45427</v>
      </c>
      <c r="E3530" s="6">
        <v>43600</v>
      </c>
      <c r="F3530">
        <v>105.88035832</v>
      </c>
      <c r="G3530">
        <v>104.03641055</v>
      </c>
      <c r="H3530">
        <v>102.23363964000001</v>
      </c>
      <c r="I3530">
        <v>100.47082318</v>
      </c>
      <c r="J3530">
        <v>98.746785579999994</v>
      </c>
      <c r="K3530">
        <v>97.060395810000003</v>
      </c>
      <c r="L3530">
        <v>95.410565289999994</v>
      </c>
      <c r="M3530">
        <v>93.796245909999996</v>
      </c>
      <c r="N3530">
        <v>92.216428140000005</v>
      </c>
    </row>
    <row r="3531" spans="1:14" x14ac:dyDescent="0.45">
      <c r="A3531" t="s">
        <v>1587</v>
      </c>
      <c r="B3531" s="6">
        <v>43586</v>
      </c>
      <c r="C3531">
        <v>2.62</v>
      </c>
      <c r="D3531" s="6">
        <v>45413</v>
      </c>
      <c r="E3531" s="6">
        <v>43586</v>
      </c>
      <c r="F3531">
        <v>105.98030789000001</v>
      </c>
      <c r="G3531">
        <v>104.17519765999999</v>
      </c>
      <c r="H3531">
        <v>102.40975397</v>
      </c>
      <c r="I3531">
        <v>100.68274654</v>
      </c>
      <c r="J3531">
        <v>98.992996379999994</v>
      </c>
      <c r="K3531">
        <v>97.339373019999996</v>
      </c>
      <c r="L3531">
        <v>95.720791980000001</v>
      </c>
      <c r="M3531">
        <v>94.136212409999999</v>
      </c>
      <c r="N3531">
        <v>92.584634789999996</v>
      </c>
    </row>
    <row r="3532" spans="1:14" x14ac:dyDescent="0.45">
      <c r="A3532" t="s">
        <v>1569</v>
      </c>
      <c r="B3532" s="6">
        <v>43637</v>
      </c>
      <c r="C3532">
        <v>2.19</v>
      </c>
      <c r="D3532" s="6">
        <v>45275</v>
      </c>
      <c r="E3532" s="6">
        <v>43637</v>
      </c>
      <c r="F3532">
        <v>104.05116279000001</v>
      </c>
      <c r="G3532">
        <v>102.64728307999999</v>
      </c>
      <c r="H3532">
        <v>101.2691449</v>
      </c>
      <c r="I3532">
        <v>99.916100850000007</v>
      </c>
      <c r="J3532">
        <v>98.587524680000001</v>
      </c>
      <c r="K3532">
        <v>97.282810510000004</v>
      </c>
      <c r="L3532">
        <v>96.001371950000006</v>
      </c>
      <c r="M3532">
        <v>94.742641359999993</v>
      </c>
      <c r="N3532">
        <v>93.506069109999999</v>
      </c>
    </row>
    <row r="3533" spans="1:14" x14ac:dyDescent="0.45">
      <c r="A3533" t="s">
        <v>973</v>
      </c>
      <c r="B3533" s="6">
        <v>42410</v>
      </c>
      <c r="C3533">
        <v>1.99</v>
      </c>
      <c r="D3533" s="6">
        <v>44967</v>
      </c>
      <c r="E3533" s="6">
        <v>42410</v>
      </c>
      <c r="F3533">
        <v>101.53655453</v>
      </c>
      <c r="G3533">
        <v>100.98736285</v>
      </c>
      <c r="H3533">
        <v>100.44410648</v>
      </c>
      <c r="I3533">
        <v>99.906689459999996</v>
      </c>
      <c r="J3533">
        <v>99.375017900000003</v>
      </c>
      <c r="K3533">
        <v>98.848999899999995</v>
      </c>
      <c r="L3533">
        <v>98.32854553</v>
      </c>
      <c r="M3533">
        <v>97.813566739999999</v>
      </c>
      <c r="N3533">
        <v>97.303977369999998</v>
      </c>
    </row>
    <row r="3534" spans="1:14" x14ac:dyDescent="0.45">
      <c r="A3534" t="s">
        <v>1574</v>
      </c>
      <c r="B3534" s="6">
        <v>43354</v>
      </c>
      <c r="C3534">
        <v>3.12</v>
      </c>
      <c r="D3534" s="6">
        <v>45177</v>
      </c>
      <c r="E3534" s="6">
        <v>43354</v>
      </c>
      <c r="F3534">
        <v>104.3081834</v>
      </c>
      <c r="G3534">
        <v>103.15400941</v>
      </c>
      <c r="H3534">
        <v>102.02536781000001</v>
      </c>
      <c r="I3534">
        <v>100.92141769</v>
      </c>
      <c r="J3534">
        <v>99.841354749999994</v>
      </c>
      <c r="K3534">
        <v>98.784409280000006</v>
      </c>
      <c r="L3534">
        <v>97.749844339999996</v>
      </c>
      <c r="M3534">
        <v>96.736954069999996</v>
      </c>
      <c r="N3534">
        <v>95.745062000000004</v>
      </c>
    </row>
    <row r="3535" spans="1:14" x14ac:dyDescent="0.45">
      <c r="A3535" t="s">
        <v>940</v>
      </c>
      <c r="B3535" s="6">
        <v>39801</v>
      </c>
      <c r="C3535">
        <v>3.88</v>
      </c>
      <c r="D3535" s="6">
        <v>45282</v>
      </c>
      <c r="E3535" s="6">
        <v>39801</v>
      </c>
      <c r="F3535">
        <v>106.69903403000001</v>
      </c>
      <c r="G3535">
        <v>105.25277437</v>
      </c>
      <c r="H3535">
        <v>103.83338633</v>
      </c>
      <c r="I3535">
        <v>102.44018380999999</v>
      </c>
      <c r="J3535">
        <v>101.07250363999999</v>
      </c>
      <c r="K3535">
        <v>99.729704549999994</v>
      </c>
      <c r="L3535">
        <v>98.411166309999999</v>
      </c>
      <c r="M3535">
        <v>97.116288879999999</v>
      </c>
      <c r="N3535">
        <v>95.844491570000002</v>
      </c>
    </row>
    <row r="3536" spans="1:14" x14ac:dyDescent="0.45">
      <c r="A3536" t="s">
        <v>949</v>
      </c>
      <c r="B3536" s="6">
        <v>42704</v>
      </c>
      <c r="C3536">
        <v>1.95</v>
      </c>
      <c r="D3536" s="6">
        <v>45260</v>
      </c>
      <c r="E3536" s="6">
        <v>42704</v>
      </c>
      <c r="F3536">
        <v>103.59537258</v>
      </c>
      <c r="G3536">
        <v>102.23708532000001</v>
      </c>
      <c r="H3536">
        <v>100.90302959</v>
      </c>
      <c r="I3536">
        <v>99.592612680000002</v>
      </c>
      <c r="J3536">
        <v>98.305260680000004</v>
      </c>
      <c r="K3536">
        <v>97.040417739999995</v>
      </c>
      <c r="L3536">
        <v>95.797545400000004</v>
      </c>
      <c r="M3536">
        <v>94.576121860000001</v>
      </c>
      <c r="N3536">
        <v>93.375641419999994</v>
      </c>
    </row>
    <row r="3537" spans="1:14" x14ac:dyDescent="0.45">
      <c r="A3537" t="s">
        <v>1141</v>
      </c>
      <c r="B3537" s="6">
        <v>43224</v>
      </c>
      <c r="C3537">
        <v>2.46</v>
      </c>
      <c r="D3537" s="6">
        <v>45050</v>
      </c>
      <c r="E3537" s="6">
        <v>43224</v>
      </c>
      <c r="F3537">
        <v>102.48353858999999</v>
      </c>
      <c r="G3537">
        <v>101.69797513</v>
      </c>
      <c r="H3537">
        <v>100.92442982</v>
      </c>
      <c r="I3537">
        <v>100.16262836999999</v>
      </c>
      <c r="J3537">
        <v>99.412304820000003</v>
      </c>
      <c r="K3537">
        <v>98.673201169999999</v>
      </c>
      <c r="L3537">
        <v>97.945067109999997</v>
      </c>
      <c r="M3537">
        <v>97.227659720000005</v>
      </c>
      <c r="N3537">
        <v>96.52074322</v>
      </c>
    </row>
    <row r="3538" spans="1:14" x14ac:dyDescent="0.45">
      <c r="A3538" t="s">
        <v>2855</v>
      </c>
      <c r="B3538" s="6">
        <v>43861</v>
      </c>
      <c r="C3538">
        <v>1.74</v>
      </c>
      <c r="D3538" s="6">
        <v>45322</v>
      </c>
      <c r="E3538" s="6">
        <v>43861</v>
      </c>
      <c r="F3538">
        <v>103.74948875</v>
      </c>
      <c r="G3538">
        <v>102.21844237000001</v>
      </c>
      <c r="H3538">
        <v>100.71786116</v>
      </c>
      <c r="I3538">
        <v>99.246914180000005</v>
      </c>
      <c r="J3538">
        <v>97.804800139999998</v>
      </c>
      <c r="K3538">
        <v>96.390746100000001</v>
      </c>
      <c r="L3538">
        <v>95.004006180000005</v>
      </c>
      <c r="M3538">
        <v>93.643860419999996</v>
      </c>
      <c r="N3538">
        <v>92.309613619999993</v>
      </c>
    </row>
    <row r="3539" spans="1:14" x14ac:dyDescent="0.45">
      <c r="A3539" t="s">
        <v>952</v>
      </c>
      <c r="B3539" s="6">
        <v>42970</v>
      </c>
      <c r="C3539">
        <v>3.95</v>
      </c>
      <c r="D3539" s="6">
        <v>46988</v>
      </c>
      <c r="E3539" s="6">
        <v>42970</v>
      </c>
      <c r="F3539">
        <v>130.35672883999999</v>
      </c>
      <c r="G3539">
        <v>123.39358673</v>
      </c>
      <c r="H3539">
        <v>116.85756181000001</v>
      </c>
      <c r="I3539">
        <v>110.72004955</v>
      </c>
      <c r="J3539">
        <v>104.95451177</v>
      </c>
      <c r="K3539">
        <v>99.536316529999993</v>
      </c>
      <c r="L3539">
        <v>94.442591340000007</v>
      </c>
      <c r="M3539">
        <v>89.652088430000006</v>
      </c>
      <c r="N3539">
        <v>85.145060999999998</v>
      </c>
    </row>
    <row r="3540" spans="1:14" x14ac:dyDescent="0.45">
      <c r="A3540" t="s">
        <v>975</v>
      </c>
      <c r="B3540" s="6">
        <v>42655</v>
      </c>
      <c r="C3540">
        <v>2.2999999999999998</v>
      </c>
      <c r="D3540" s="6">
        <v>46308</v>
      </c>
      <c r="E3540" s="6">
        <v>42655</v>
      </c>
      <c r="F3540">
        <v>113.92238098999999</v>
      </c>
      <c r="G3540">
        <v>109.43574298999999</v>
      </c>
      <c r="H3540">
        <v>105.15162606</v>
      </c>
      <c r="I3540">
        <v>101.05975139</v>
      </c>
      <c r="J3540">
        <v>97.150423810000007</v>
      </c>
      <c r="K3540">
        <v>93.414494840000003</v>
      </c>
      <c r="L3540">
        <v>89.843328349999993</v>
      </c>
      <c r="M3540">
        <v>86.428768610000006</v>
      </c>
      <c r="N3540">
        <v>83.163110549999999</v>
      </c>
    </row>
    <row r="3541" spans="1:14" x14ac:dyDescent="0.45">
      <c r="A3541" t="s">
        <v>971</v>
      </c>
      <c r="B3541" s="6">
        <v>42900</v>
      </c>
      <c r="C3541">
        <v>2.48</v>
      </c>
      <c r="D3541" s="6">
        <v>45821</v>
      </c>
      <c r="E3541" s="6">
        <v>42900</v>
      </c>
      <c r="F3541">
        <v>109.69544408</v>
      </c>
      <c r="G3541">
        <v>106.69006764</v>
      </c>
      <c r="H3541">
        <v>103.78288791</v>
      </c>
      <c r="I3541">
        <v>100.97017454</v>
      </c>
      <c r="J3541">
        <v>98.248359600000001</v>
      </c>
      <c r="K3541">
        <v>95.614029599999995</v>
      </c>
      <c r="L3541">
        <v>93.063917919999994</v>
      </c>
      <c r="M3541">
        <v>90.594897649999993</v>
      </c>
      <c r="N3541">
        <v>88.203974840000001</v>
      </c>
    </row>
    <row r="3542" spans="1:14" x14ac:dyDescent="0.45">
      <c r="A3542" t="s">
        <v>943</v>
      </c>
      <c r="B3542" s="6">
        <v>42425</v>
      </c>
      <c r="C3542">
        <v>2.2200000000000002</v>
      </c>
      <c r="D3542" s="6">
        <v>45348</v>
      </c>
      <c r="E3542" s="6">
        <v>42425</v>
      </c>
      <c r="F3542">
        <v>104.69242423999999</v>
      </c>
      <c r="G3542">
        <v>103.08298671</v>
      </c>
      <c r="H3542">
        <v>101.50637007</v>
      </c>
      <c r="I3542">
        <v>99.961640790000004</v>
      </c>
      <c r="J3542">
        <v>98.447900399999995</v>
      </c>
      <c r="K3542">
        <v>96.964283879999996</v>
      </c>
      <c r="L3542">
        <v>95.509958080000004</v>
      </c>
      <c r="M3542">
        <v>94.084120220000003</v>
      </c>
      <c r="N3542">
        <v>92.685996529999997</v>
      </c>
    </row>
    <row r="3543" spans="1:14" x14ac:dyDescent="0.45">
      <c r="A3543" t="s">
        <v>1575</v>
      </c>
      <c r="B3543" s="6">
        <v>43368</v>
      </c>
      <c r="C3543">
        <v>3.26</v>
      </c>
      <c r="D3543" s="6">
        <v>45194</v>
      </c>
      <c r="E3543" s="6">
        <v>43368</v>
      </c>
      <c r="F3543">
        <v>104.66928342</v>
      </c>
      <c r="G3543">
        <v>103.46419942999999</v>
      </c>
      <c r="H3543">
        <v>102.28685881</v>
      </c>
      <c r="I3543">
        <v>101.13631117</v>
      </c>
      <c r="J3543">
        <v>100.01164909000001</v>
      </c>
      <c r="K3543">
        <v>98.912005730000004</v>
      </c>
      <c r="L3543">
        <v>97.836552580000003</v>
      </c>
      <c r="M3543">
        <v>96.784497369999997</v>
      </c>
      <c r="N3543">
        <v>95.755082110000004</v>
      </c>
    </row>
    <row r="3544" spans="1:14" x14ac:dyDescent="0.45">
      <c r="A3544" t="s">
        <v>1188</v>
      </c>
      <c r="B3544" s="6">
        <v>43333</v>
      </c>
      <c r="C3544">
        <v>3.01</v>
      </c>
      <c r="D3544" s="6">
        <v>45159</v>
      </c>
      <c r="E3544" s="6">
        <v>43333</v>
      </c>
      <c r="F3544">
        <v>103.98494035</v>
      </c>
      <c r="G3544">
        <v>102.88408404</v>
      </c>
      <c r="H3544">
        <v>101.80651856</v>
      </c>
      <c r="I3544">
        <v>100.75151013</v>
      </c>
      <c r="J3544">
        <v>99.718355549999998</v>
      </c>
      <c r="K3544">
        <v>98.706380580000001</v>
      </c>
      <c r="L3544">
        <v>97.714938480000001</v>
      </c>
      <c r="M3544">
        <v>96.743408610000003</v>
      </c>
      <c r="N3544">
        <v>95.791195130000006</v>
      </c>
    </row>
    <row r="3545" spans="1:14" x14ac:dyDescent="0.45">
      <c r="A3545" t="s">
        <v>2867</v>
      </c>
      <c r="B3545" s="6">
        <v>43706</v>
      </c>
      <c r="C3545">
        <v>1.8</v>
      </c>
      <c r="D3545" s="6">
        <v>45092</v>
      </c>
      <c r="E3545" s="6">
        <v>43706</v>
      </c>
      <c r="F3545">
        <v>102.22587455999999</v>
      </c>
      <c r="G3545">
        <v>101.32365219</v>
      </c>
      <c r="H3545">
        <v>100.43730154000001</v>
      </c>
      <c r="I3545">
        <v>99.566406490000006</v>
      </c>
      <c r="J3545">
        <v>98.710565389999999</v>
      </c>
      <c r="K3545">
        <v>97.869390359999997</v>
      </c>
      <c r="L3545">
        <v>97.042506770000003</v>
      </c>
      <c r="M3545">
        <v>96.229552679999998</v>
      </c>
      <c r="N3545">
        <v>95.430178249999997</v>
      </c>
    </row>
    <row r="3546" spans="1:14" x14ac:dyDescent="0.45">
      <c r="A3546" t="s">
        <v>1131</v>
      </c>
      <c r="B3546" s="6">
        <v>43187</v>
      </c>
      <c r="C3546">
        <v>2.95</v>
      </c>
      <c r="D3546" s="6">
        <v>45013</v>
      </c>
      <c r="E3546" s="6">
        <v>43187</v>
      </c>
      <c r="F3546">
        <v>102.50370432</v>
      </c>
      <c r="G3546">
        <v>101.82216031</v>
      </c>
      <c r="H3546">
        <v>101.14966321999999</v>
      </c>
      <c r="I3546">
        <v>100.48603387999999</v>
      </c>
      <c r="J3546">
        <v>99.831097810000003</v>
      </c>
      <c r="K3546">
        <v>99.184685079999994</v>
      </c>
      <c r="L3546">
        <v>98.546630160000007</v>
      </c>
      <c r="M3546">
        <v>97.916771780000005</v>
      </c>
      <c r="N3546">
        <v>97.294952800000004</v>
      </c>
    </row>
    <row r="3547" spans="1:14" x14ac:dyDescent="0.45">
      <c r="A3547" t="s">
        <v>957</v>
      </c>
      <c r="B3547" s="6">
        <v>42423</v>
      </c>
      <c r="C3547">
        <v>1.89</v>
      </c>
      <c r="D3547" s="6">
        <v>44980</v>
      </c>
      <c r="E3547" s="6">
        <v>42423</v>
      </c>
      <c r="F3547">
        <v>101.61629406</v>
      </c>
      <c r="G3547">
        <v>101.02986828</v>
      </c>
      <c r="H3547">
        <v>100.45019655999999</v>
      </c>
      <c r="I3547">
        <v>99.877162690000006</v>
      </c>
      <c r="J3547">
        <v>99.310653119999998</v>
      </c>
      <c r="K3547">
        <v>98.750556869999997</v>
      </c>
      <c r="L3547">
        <v>98.196765479999996</v>
      </c>
      <c r="M3547">
        <v>97.649172899999996</v>
      </c>
      <c r="N3547">
        <v>97.107675459999996</v>
      </c>
    </row>
    <row r="3548" spans="1:14" x14ac:dyDescent="0.45">
      <c r="A3548" t="s">
        <v>1561</v>
      </c>
      <c r="B3548" s="6">
        <v>43440</v>
      </c>
      <c r="C3548">
        <v>3.13</v>
      </c>
      <c r="D3548" s="6">
        <v>45266</v>
      </c>
      <c r="E3548" s="6">
        <v>43440</v>
      </c>
      <c r="F3548">
        <v>105.27383123</v>
      </c>
      <c r="G3548">
        <v>103.8864492</v>
      </c>
      <c r="H3548">
        <v>102.52408690999999</v>
      </c>
      <c r="I3548">
        <v>101.18612473</v>
      </c>
      <c r="J3548">
        <v>99.871962980000006</v>
      </c>
      <c r="K3548">
        <v>98.581021109999995</v>
      </c>
      <c r="L3548">
        <v>97.312736990000005</v>
      </c>
      <c r="M3548">
        <v>96.066566159999994</v>
      </c>
      <c r="N3548">
        <v>94.841981169999997</v>
      </c>
    </row>
    <row r="3549" spans="1:14" x14ac:dyDescent="0.45">
      <c r="A3549" t="s">
        <v>2863</v>
      </c>
      <c r="B3549" s="6">
        <v>44074</v>
      </c>
      <c r="C3549">
        <v>1.67</v>
      </c>
      <c r="D3549" s="6">
        <v>45169</v>
      </c>
      <c r="E3549" s="6">
        <v>44074</v>
      </c>
      <c r="F3549">
        <v>102.60559099</v>
      </c>
      <c r="G3549">
        <v>101.48444652000001</v>
      </c>
      <c r="H3549">
        <v>100.38767298</v>
      </c>
      <c r="I3549">
        <v>99.314482900000002</v>
      </c>
      <c r="J3549">
        <v>98.264122409999999</v>
      </c>
      <c r="K3549">
        <v>97.235869449999996</v>
      </c>
      <c r="L3549">
        <v>96.229032110000006</v>
      </c>
      <c r="M3549">
        <v>95.24294707</v>
      </c>
      <c r="N3549">
        <v>94.27697818</v>
      </c>
    </row>
    <row r="3550" spans="1:14" x14ac:dyDescent="0.45">
      <c r="A3550" t="s">
        <v>955</v>
      </c>
      <c r="B3550" s="6">
        <v>42216</v>
      </c>
      <c r="C3550">
        <v>3.04</v>
      </c>
      <c r="D3550" s="6">
        <v>45869</v>
      </c>
      <c r="E3550" s="6">
        <v>42216</v>
      </c>
      <c r="F3550">
        <v>111.90017745</v>
      </c>
      <c r="G3550">
        <v>108.72350315</v>
      </c>
      <c r="H3550">
        <v>105.65482382</v>
      </c>
      <c r="I3550">
        <v>102.68985975</v>
      </c>
      <c r="J3550">
        <v>99.824526460000001</v>
      </c>
      <c r="K3550">
        <v>97.054924549999996</v>
      </c>
      <c r="L3550">
        <v>94.377330150000006</v>
      </c>
      <c r="M3550">
        <v>91.788185920000004</v>
      </c>
      <c r="N3550">
        <v>89.284092580000006</v>
      </c>
    </row>
    <row r="3551" spans="1:14" x14ac:dyDescent="0.45">
      <c r="A3551" t="s">
        <v>966</v>
      </c>
      <c r="B3551" s="6">
        <v>43097</v>
      </c>
      <c r="C3551">
        <v>2.69</v>
      </c>
      <c r="D3551" s="6">
        <v>45380</v>
      </c>
      <c r="E3551" s="6">
        <v>43097</v>
      </c>
      <c r="F3551">
        <v>105.8004263</v>
      </c>
      <c r="G3551">
        <v>104.0877936</v>
      </c>
      <c r="H3551">
        <v>102.41135932</v>
      </c>
      <c r="I3551">
        <v>100.7700411</v>
      </c>
      <c r="J3551">
        <v>99.162799840000005</v>
      </c>
      <c r="K3551">
        <v>97.588637579999997</v>
      </c>
      <c r="L3551">
        <v>96.046595409999995</v>
      </c>
      <c r="M3551">
        <v>94.535751509999997</v>
      </c>
      <c r="N3551">
        <v>93.055219370000003</v>
      </c>
    </row>
    <row r="3552" spans="1:14" x14ac:dyDescent="0.45">
      <c r="A3552" t="s">
        <v>946</v>
      </c>
      <c r="B3552" s="6">
        <v>42699</v>
      </c>
      <c r="C3552">
        <v>2.62</v>
      </c>
      <c r="D3552" s="6">
        <v>45257</v>
      </c>
      <c r="E3552" s="6">
        <v>42699</v>
      </c>
      <c r="F3552">
        <v>104.48384156</v>
      </c>
      <c r="G3552">
        <v>103.12590991</v>
      </c>
      <c r="H3552">
        <v>101.79274433</v>
      </c>
      <c r="I3552">
        <v>100.48371255000001</v>
      </c>
      <c r="J3552">
        <v>99.198203559999996</v>
      </c>
      <c r="K3552">
        <v>97.935626709999994</v>
      </c>
      <c r="L3552">
        <v>96.695410850000002</v>
      </c>
      <c r="M3552">
        <v>95.477003550000006</v>
      </c>
      <c r="N3552">
        <v>94.279870349999996</v>
      </c>
    </row>
    <row r="3553" spans="1:14" x14ac:dyDescent="0.45">
      <c r="A3553" t="s">
        <v>2853</v>
      </c>
      <c r="B3553" s="6">
        <v>43875</v>
      </c>
      <c r="C3553">
        <v>1.75</v>
      </c>
      <c r="D3553" s="6">
        <v>44971</v>
      </c>
      <c r="E3553" s="6">
        <v>43875</v>
      </c>
      <c r="F3553">
        <v>101.43092744</v>
      </c>
      <c r="G3553">
        <v>100.87087706</v>
      </c>
      <c r="H3553">
        <v>100.31700334999999</v>
      </c>
      <c r="I3553">
        <v>99.769204419999994</v>
      </c>
      <c r="J3553">
        <v>99.227380620000005</v>
      </c>
      <c r="K3553">
        <v>98.691434470000004</v>
      </c>
      <c r="L3553">
        <v>98.161270599999995</v>
      </c>
      <c r="M3553">
        <v>97.636795699999993</v>
      </c>
      <c r="N3553">
        <v>97.117918459999999</v>
      </c>
    </row>
    <row r="3554" spans="1:14" x14ac:dyDescent="0.45">
      <c r="A3554" t="s">
        <v>962</v>
      </c>
      <c r="B3554" s="6">
        <v>42998</v>
      </c>
      <c r="C3554">
        <v>2.34</v>
      </c>
      <c r="D3554" s="6">
        <v>45555</v>
      </c>
      <c r="E3554" s="6">
        <v>42998</v>
      </c>
      <c r="F3554">
        <v>106.76392039</v>
      </c>
      <c r="G3554">
        <v>104.55378785000001</v>
      </c>
      <c r="H3554">
        <v>102.40057933999999</v>
      </c>
      <c r="I3554">
        <v>100.30242366</v>
      </c>
      <c r="J3554">
        <v>98.257526659999996</v>
      </c>
      <c r="K3554">
        <v>96.264167369999996</v>
      </c>
      <c r="L3554">
        <v>94.320694360000005</v>
      </c>
      <c r="M3554">
        <v>92.425522299999997</v>
      </c>
      <c r="N3554">
        <v>90.577128720000005</v>
      </c>
    </row>
    <row r="3555" spans="1:14" x14ac:dyDescent="0.45">
      <c r="A3555" t="s">
        <v>1577</v>
      </c>
      <c r="B3555" s="6">
        <v>43454</v>
      </c>
      <c r="C3555">
        <v>3.36</v>
      </c>
      <c r="D3555" s="6">
        <v>46374</v>
      </c>
      <c r="E3555" s="6">
        <v>43454</v>
      </c>
      <c r="F3555">
        <v>119.37565907</v>
      </c>
      <c r="G3555">
        <v>114.57576954</v>
      </c>
      <c r="H3555">
        <v>109.9992044</v>
      </c>
      <c r="I3555">
        <v>105.6344014</v>
      </c>
      <c r="J3555">
        <v>101.47045636999999</v>
      </c>
      <c r="K3555">
        <v>97.497082320000004</v>
      </c>
      <c r="L3555">
        <v>93.704571400000006</v>
      </c>
      <c r="M3555">
        <v>90.083759270000002</v>
      </c>
      <c r="N3555">
        <v>86.625991970000001</v>
      </c>
    </row>
    <row r="3556" spans="1:14" x14ac:dyDescent="0.45">
      <c r="A3556" t="s">
        <v>2870</v>
      </c>
      <c r="B3556" s="6">
        <v>43692</v>
      </c>
      <c r="C3556">
        <v>1.86</v>
      </c>
      <c r="D3556" s="6">
        <v>45153</v>
      </c>
      <c r="E3556" s="6">
        <v>43692</v>
      </c>
      <c r="F3556">
        <v>102.6942931</v>
      </c>
      <c r="G3556">
        <v>101.61790908</v>
      </c>
      <c r="H3556">
        <v>100.56399927</v>
      </c>
      <c r="I3556">
        <v>99.531865379999999</v>
      </c>
      <c r="J3556">
        <v>98.520837819999997</v>
      </c>
      <c r="K3556">
        <v>97.530274169999998</v>
      </c>
      <c r="L3556">
        <v>96.55955788</v>
      </c>
      <c r="M3556">
        <v>95.608096959999997</v>
      </c>
      <c r="N3556">
        <v>94.675322739999999</v>
      </c>
    </row>
    <row r="3557" spans="1:14" x14ac:dyDescent="0.45">
      <c r="A3557" t="s">
        <v>2868</v>
      </c>
      <c r="B3557" s="6">
        <v>43706</v>
      </c>
      <c r="C3557">
        <v>1.81</v>
      </c>
      <c r="D3557" s="6">
        <v>45107</v>
      </c>
      <c r="E3557" s="6">
        <v>43706</v>
      </c>
      <c r="F3557">
        <v>102.32967902999999</v>
      </c>
      <c r="G3557">
        <v>101.38485528</v>
      </c>
      <c r="H3557">
        <v>100.45740137</v>
      </c>
      <c r="I3557">
        <v>99.546841990000004</v>
      </c>
      <c r="J3557">
        <v>98.652719020000006</v>
      </c>
      <c r="K3557">
        <v>97.774590790000005</v>
      </c>
      <c r="L3557">
        <v>96.912031279999994</v>
      </c>
      <c r="M3557">
        <v>96.064629519999997</v>
      </c>
      <c r="N3557">
        <v>95.231988849999993</v>
      </c>
    </row>
    <row r="3558" spans="1:14" x14ac:dyDescent="0.45">
      <c r="A3558" t="s">
        <v>951</v>
      </c>
      <c r="B3558" s="6">
        <v>42961</v>
      </c>
      <c r="C3558">
        <v>2.1</v>
      </c>
      <c r="D3558" s="6">
        <v>44788</v>
      </c>
      <c r="E3558" s="6">
        <v>42961</v>
      </c>
      <c r="F3558">
        <v>100.17544894</v>
      </c>
      <c r="G3558">
        <v>100.12818101000001</v>
      </c>
      <c r="H3558">
        <v>100.08097481999999</v>
      </c>
      <c r="I3558">
        <v>100.03383024999999</v>
      </c>
      <c r="J3558">
        <v>99.986747190000003</v>
      </c>
      <c r="K3558">
        <v>99.939725510000002</v>
      </c>
      <c r="L3558">
        <v>99.892765089999997</v>
      </c>
      <c r="M3558">
        <v>99.845865810000006</v>
      </c>
      <c r="N3558">
        <v>99.799027559999999</v>
      </c>
    </row>
    <row r="3559" spans="1:14" x14ac:dyDescent="0.45">
      <c r="A3559" t="s">
        <v>944</v>
      </c>
      <c r="B3559" s="6">
        <v>42410</v>
      </c>
      <c r="C3559">
        <v>2.57</v>
      </c>
      <c r="D3559" s="6">
        <v>46063</v>
      </c>
      <c r="E3559" s="6">
        <v>42410</v>
      </c>
      <c r="F3559">
        <v>112.46928644</v>
      </c>
      <c r="G3559">
        <v>108.72541588999999</v>
      </c>
      <c r="H3559">
        <v>105.12735926000001</v>
      </c>
      <c r="I3559">
        <v>101.66863587</v>
      </c>
      <c r="J3559">
        <v>98.343090470000007</v>
      </c>
      <c r="K3559">
        <v>95.144874909999999</v>
      </c>
      <c r="L3559">
        <v>92.068430939999999</v>
      </c>
      <c r="M3559">
        <v>89.10847416</v>
      </c>
      <c r="N3559">
        <v>86.259978869999998</v>
      </c>
    </row>
    <row r="3560" spans="1:14" x14ac:dyDescent="0.45">
      <c r="A3560" t="s">
        <v>1133</v>
      </c>
      <c r="B3560" s="6">
        <v>43266</v>
      </c>
      <c r="C3560">
        <v>3.49</v>
      </c>
      <c r="D3560" s="6">
        <v>46919</v>
      </c>
      <c r="E3560" s="6">
        <v>43266</v>
      </c>
      <c r="F3560">
        <v>126.65497028999999</v>
      </c>
      <c r="G3560">
        <v>120.01508532</v>
      </c>
      <c r="H3560">
        <v>113.77265262</v>
      </c>
      <c r="I3560">
        <v>107.90174389000001</v>
      </c>
      <c r="J3560">
        <v>102.37825201</v>
      </c>
      <c r="K3560">
        <v>97.17975414</v>
      </c>
      <c r="L3560">
        <v>92.285385899999994</v>
      </c>
      <c r="M3560">
        <v>87.675725479999997</v>
      </c>
      <c r="N3560">
        <v>83.332686929999994</v>
      </c>
    </row>
    <row r="3561" spans="1:14" x14ac:dyDescent="0.45">
      <c r="A3561" t="s">
        <v>2850</v>
      </c>
      <c r="B3561" s="6">
        <v>43864</v>
      </c>
      <c r="C3561">
        <v>1.75</v>
      </c>
      <c r="D3561" s="6">
        <v>44960</v>
      </c>
      <c r="E3561" s="6">
        <v>43864</v>
      </c>
      <c r="F3561">
        <v>101.3661346</v>
      </c>
      <c r="G3561">
        <v>100.83700451999999</v>
      </c>
      <c r="H3561">
        <v>100.31338607000001</v>
      </c>
      <c r="I3561">
        <v>99.795193429999998</v>
      </c>
      <c r="J3561">
        <v>99.282342569999997</v>
      </c>
      <c r="K3561">
        <v>98.774751210000005</v>
      </c>
      <c r="L3561">
        <v>98.272338719999993</v>
      </c>
      <c r="M3561">
        <v>97.775026120000007</v>
      </c>
      <c r="N3561">
        <v>97.282736049999997</v>
      </c>
    </row>
    <row r="3562" spans="1:14" x14ac:dyDescent="0.45">
      <c r="A3562" t="s">
        <v>937</v>
      </c>
      <c r="B3562" s="6">
        <v>42156</v>
      </c>
      <c r="C3562">
        <v>3.66</v>
      </c>
      <c r="D3562" s="6">
        <v>45191</v>
      </c>
      <c r="E3562" s="6">
        <v>42156</v>
      </c>
      <c r="F3562">
        <v>105.04368873</v>
      </c>
      <c r="G3562">
        <v>103.84485717</v>
      </c>
      <c r="H3562">
        <v>102.67341892</v>
      </c>
      <c r="I3562">
        <v>101.52844209</v>
      </c>
      <c r="J3562">
        <v>100.40903664</v>
      </c>
      <c r="K3562">
        <v>99.314352060000004</v>
      </c>
      <c r="L3562">
        <v>98.243575230000005</v>
      </c>
      <c r="M3562">
        <v>97.195928350000003</v>
      </c>
      <c r="N3562">
        <v>96.170667080000001</v>
      </c>
    </row>
    <row r="3563" spans="1:14" x14ac:dyDescent="0.45">
      <c r="A3563" t="s">
        <v>959</v>
      </c>
      <c r="B3563" s="6">
        <v>42410</v>
      </c>
      <c r="C3563">
        <v>1.77</v>
      </c>
      <c r="D3563" s="6">
        <v>44967</v>
      </c>
      <c r="E3563" s="6">
        <v>42410</v>
      </c>
      <c r="F3563">
        <v>101.45991828</v>
      </c>
      <c r="G3563">
        <v>100.91042999</v>
      </c>
      <c r="H3563">
        <v>100.36688814999999</v>
      </c>
      <c r="I3563">
        <v>99.829196469999999</v>
      </c>
      <c r="J3563">
        <v>99.297260739999999</v>
      </c>
      <c r="K3563">
        <v>98.770988770000002</v>
      </c>
      <c r="L3563">
        <v>98.250290309999997</v>
      </c>
      <c r="M3563">
        <v>97.735077039999993</v>
      </c>
      <c r="N3563">
        <v>97.225262490000006</v>
      </c>
    </row>
    <row r="3564" spans="1:14" x14ac:dyDescent="0.45">
      <c r="A3564" t="s">
        <v>1140</v>
      </c>
      <c r="B3564" s="6">
        <v>43290</v>
      </c>
      <c r="C3564">
        <v>3.05</v>
      </c>
      <c r="D3564" s="6">
        <v>45114</v>
      </c>
      <c r="E3564" s="6">
        <v>43290</v>
      </c>
      <c r="F3564">
        <v>103.5631774</v>
      </c>
      <c r="G3564">
        <v>102.59225368</v>
      </c>
      <c r="H3564">
        <v>101.63952329999999</v>
      </c>
      <c r="I3564">
        <v>100.70447812</v>
      </c>
      <c r="J3564">
        <v>99.786628769999993</v>
      </c>
      <c r="K3564">
        <v>98.885503779999993</v>
      </c>
      <c r="L3564">
        <v>98.000648830000003</v>
      </c>
      <c r="M3564">
        <v>97.131625889999995</v>
      </c>
      <c r="N3564">
        <v>96.27801255</v>
      </c>
    </row>
    <row r="3565" spans="1:14" x14ac:dyDescent="0.45">
      <c r="A3565" t="s">
        <v>968</v>
      </c>
      <c r="B3565" s="6">
        <v>42422</v>
      </c>
      <c r="C3565">
        <v>2.59</v>
      </c>
      <c r="D3565" s="6">
        <v>46076</v>
      </c>
      <c r="E3565" s="6">
        <v>42422</v>
      </c>
      <c r="F3565">
        <v>112.68376325</v>
      </c>
      <c r="G3565">
        <v>108.89786536</v>
      </c>
      <c r="H3565">
        <v>105.2605417</v>
      </c>
      <c r="I3565">
        <v>101.76513485</v>
      </c>
      <c r="J3565">
        <v>98.405324980000003</v>
      </c>
      <c r="K3565">
        <v>95.175110590000003</v>
      </c>
      <c r="L3565">
        <v>92.068790489999998</v>
      </c>
      <c r="M3565">
        <v>89.080946949999998</v>
      </c>
      <c r="N3565">
        <v>86.206429880000002</v>
      </c>
    </row>
    <row r="3566" spans="1:14" x14ac:dyDescent="0.45">
      <c r="A3566" t="s">
        <v>960</v>
      </c>
      <c r="B3566" s="6">
        <v>42422</v>
      </c>
      <c r="C3566">
        <v>3.09</v>
      </c>
      <c r="D3566" s="6">
        <v>47900</v>
      </c>
      <c r="E3566" s="6">
        <v>42422</v>
      </c>
      <c r="F3566">
        <v>133.87696514000001</v>
      </c>
      <c r="G3566">
        <v>123.94916162</v>
      </c>
      <c r="H3566">
        <v>114.84997466999999</v>
      </c>
      <c r="I3566">
        <v>106.50546233</v>
      </c>
      <c r="J3566">
        <v>98.848655390000005</v>
      </c>
      <c r="K3566">
        <v>91.818866040000003</v>
      </c>
      <c r="L3566">
        <v>85.361068419999995</v>
      </c>
      <c r="M3566">
        <v>79.4253432</v>
      </c>
      <c r="N3566">
        <v>73.966379189999998</v>
      </c>
    </row>
    <row r="3567" spans="1:14" x14ac:dyDescent="0.45">
      <c r="A3567" t="s">
        <v>2866</v>
      </c>
      <c r="B3567" s="6">
        <v>43706</v>
      </c>
      <c r="C3567">
        <v>1.81</v>
      </c>
      <c r="D3567" s="6">
        <v>45000</v>
      </c>
      <c r="E3567" s="6">
        <v>43706</v>
      </c>
      <c r="F3567">
        <v>101.64886260999999</v>
      </c>
      <c r="G3567">
        <v>101.00695506</v>
      </c>
      <c r="H3567">
        <v>100.37313806</v>
      </c>
      <c r="I3567">
        <v>99.747259249999999</v>
      </c>
      <c r="J3567">
        <v>99.129170110000004</v>
      </c>
      <c r="K3567">
        <v>98.518725779999997</v>
      </c>
      <c r="L3567">
        <v>97.915784990000006</v>
      </c>
      <c r="M3567">
        <v>97.320209930000004</v>
      </c>
      <c r="N3567">
        <v>96.731866150000002</v>
      </c>
    </row>
    <row r="3568" spans="1:14" x14ac:dyDescent="0.45">
      <c r="A3568" t="s">
        <v>980</v>
      </c>
      <c r="B3568" s="6">
        <v>43131</v>
      </c>
      <c r="C3568">
        <v>2.96</v>
      </c>
      <c r="D3568" s="6">
        <v>45687</v>
      </c>
      <c r="E3568" s="6">
        <v>43131</v>
      </c>
      <c r="F3568">
        <v>109.58479694</v>
      </c>
      <c r="G3568">
        <v>106.96765499</v>
      </c>
      <c r="H3568">
        <v>104.42721263</v>
      </c>
      <c r="I3568">
        <v>101.96077046000001</v>
      </c>
      <c r="J3568">
        <v>99.565741450000004</v>
      </c>
      <c r="K3568">
        <v>97.239645479999993</v>
      </c>
      <c r="L3568">
        <v>94.980104209999993</v>
      </c>
      <c r="M3568">
        <v>92.784836179999999</v>
      </c>
      <c r="N3568">
        <v>90.651652240000004</v>
      </c>
    </row>
    <row r="3569" spans="1:14" x14ac:dyDescent="0.45">
      <c r="A3569" t="s">
        <v>986</v>
      </c>
      <c r="B3569" s="6">
        <v>43091</v>
      </c>
      <c r="C3569">
        <v>2.71</v>
      </c>
      <c r="D3569" s="6">
        <v>45289</v>
      </c>
      <c r="E3569" s="6">
        <v>43091</v>
      </c>
      <c r="F3569">
        <v>104.92310766</v>
      </c>
      <c r="G3569">
        <v>103.47316458</v>
      </c>
      <c r="H3569">
        <v>102.05046563000001</v>
      </c>
      <c r="I3569">
        <v>100.65430864</v>
      </c>
      <c r="J3569">
        <v>99.284015049999994</v>
      </c>
      <c r="K3569">
        <v>97.938928919999995</v>
      </c>
      <c r="L3569">
        <v>96.618415979999995</v>
      </c>
      <c r="M3569">
        <v>95.321862769999996</v>
      </c>
      <c r="N3569">
        <v>94.048675790000004</v>
      </c>
    </row>
    <row r="3570" spans="1:14" x14ac:dyDescent="0.45">
      <c r="A3570" t="s">
        <v>956</v>
      </c>
      <c r="B3570" s="6">
        <v>42410</v>
      </c>
      <c r="C3570">
        <v>1.97</v>
      </c>
      <c r="D3570" s="6">
        <v>44967</v>
      </c>
      <c r="E3570" s="6">
        <v>42410</v>
      </c>
      <c r="F3570">
        <v>101.52563004</v>
      </c>
      <c r="G3570">
        <v>100.97647289</v>
      </c>
      <c r="H3570">
        <v>100.43325077999999</v>
      </c>
      <c r="I3570">
        <v>99.895867760000002</v>
      </c>
      <c r="J3570">
        <v>99.364229929999993</v>
      </c>
      <c r="K3570">
        <v>98.838245409999999</v>
      </c>
      <c r="L3570">
        <v>98.317824259999995</v>
      </c>
      <c r="M3570">
        <v>97.802878440000001</v>
      </c>
      <c r="N3570">
        <v>97.293321789999993</v>
      </c>
    </row>
    <row r="3571" spans="1:14" x14ac:dyDescent="0.45">
      <c r="A3571" t="s">
        <v>958</v>
      </c>
      <c r="B3571" s="6">
        <v>42409</v>
      </c>
      <c r="C3571">
        <v>1.92</v>
      </c>
      <c r="D3571" s="6">
        <v>44966</v>
      </c>
      <c r="E3571" s="6">
        <v>42409</v>
      </c>
      <c r="F3571">
        <v>101.49147766</v>
      </c>
      <c r="G3571">
        <v>100.94522791999999</v>
      </c>
      <c r="H3571">
        <v>100.40485175000001</v>
      </c>
      <c r="I3571">
        <v>99.870254689999996</v>
      </c>
      <c r="J3571">
        <v>99.341344280000001</v>
      </c>
      <c r="K3571">
        <v>98.818030030000003</v>
      </c>
      <c r="L3571">
        <v>98.300223369999998</v>
      </c>
      <c r="M3571">
        <v>97.787837580000001</v>
      </c>
      <c r="N3571">
        <v>97.280787770000003</v>
      </c>
    </row>
    <row r="3572" spans="1:14" x14ac:dyDescent="0.45">
      <c r="A3572" t="s">
        <v>1585</v>
      </c>
      <c r="B3572" s="6">
        <v>43355</v>
      </c>
      <c r="C3572">
        <v>3.13</v>
      </c>
      <c r="D3572" s="6">
        <v>45181</v>
      </c>
      <c r="E3572" s="6">
        <v>43355</v>
      </c>
      <c r="F3572">
        <v>104.36569573</v>
      </c>
      <c r="G3572">
        <v>103.19971963</v>
      </c>
      <c r="H3572">
        <v>102.05978918</v>
      </c>
      <c r="I3572">
        <v>100.94503819000001</v>
      </c>
      <c r="J3572">
        <v>99.854638510000001</v>
      </c>
      <c r="K3572">
        <v>98.787797999999995</v>
      </c>
      <c r="L3572">
        <v>97.743758560000003</v>
      </c>
      <c r="M3572">
        <v>96.721794329999994</v>
      </c>
      <c r="N3572">
        <v>95.721209970000004</v>
      </c>
    </row>
    <row r="3573" spans="1:14" x14ac:dyDescent="0.45">
      <c r="A3573" t="s">
        <v>1567</v>
      </c>
      <c r="B3573" s="6">
        <v>43437</v>
      </c>
      <c r="C3573">
        <v>3.27</v>
      </c>
      <c r="D3573" s="6">
        <v>45261</v>
      </c>
      <c r="E3573" s="6">
        <v>43437</v>
      </c>
      <c r="F3573">
        <v>105.40954287</v>
      </c>
      <c r="G3573">
        <v>104.03537831</v>
      </c>
      <c r="H3573">
        <v>102.68576741</v>
      </c>
      <c r="I3573">
        <v>101.36010761999999</v>
      </c>
      <c r="J3573">
        <v>100.05781557</v>
      </c>
      <c r="K3573">
        <v>98.778326329999999</v>
      </c>
      <c r="L3573">
        <v>97.521092710000005</v>
      </c>
      <c r="M3573">
        <v>96.285584569999997</v>
      </c>
      <c r="N3573">
        <v>95.071288150000001</v>
      </c>
    </row>
    <row r="3574" spans="1:14" x14ac:dyDescent="0.45">
      <c r="A3574" t="s">
        <v>963</v>
      </c>
      <c r="B3574" s="6">
        <v>42633</v>
      </c>
      <c r="C3574">
        <v>2.5</v>
      </c>
      <c r="D3574" s="6">
        <v>47016</v>
      </c>
      <c r="E3574" s="6">
        <v>42633</v>
      </c>
      <c r="F3574">
        <v>121.42421912</v>
      </c>
      <c r="G3574">
        <v>114.65000277999999</v>
      </c>
      <c r="H3574">
        <v>108.30042268</v>
      </c>
      <c r="I3574">
        <v>102.34657866000001</v>
      </c>
      <c r="J3574">
        <v>96.761688640000003</v>
      </c>
      <c r="K3574">
        <v>91.520922119999994</v>
      </c>
      <c r="L3574">
        <v>86.601247749999999</v>
      </c>
      <c r="M3574">
        <v>81.981293530000002</v>
      </c>
      <c r="N3574">
        <v>77.641218710000004</v>
      </c>
    </row>
    <row r="3575" spans="1:14" x14ac:dyDescent="0.45">
      <c r="A3575" t="s">
        <v>1142</v>
      </c>
      <c r="B3575" s="6">
        <v>43245</v>
      </c>
      <c r="C3575">
        <v>3.42</v>
      </c>
      <c r="D3575" s="6">
        <v>45796</v>
      </c>
      <c r="E3575" s="6">
        <v>43245</v>
      </c>
      <c r="F3575">
        <v>112.15493737</v>
      </c>
      <c r="G3575">
        <v>109.18515631</v>
      </c>
      <c r="H3575">
        <v>106.31011341999999</v>
      </c>
      <c r="I3575">
        <v>103.52624048</v>
      </c>
      <c r="J3575">
        <v>100.8301261</v>
      </c>
      <c r="K3575">
        <v>98.218507819999999</v>
      </c>
      <c r="L3575">
        <v>95.688264540000006</v>
      </c>
      <c r="M3575">
        <v>93.23640949</v>
      </c>
      <c r="N3575">
        <v>90.860083540000005</v>
      </c>
    </row>
    <row r="3576" spans="1:14" x14ac:dyDescent="0.45">
      <c r="A3576" t="s">
        <v>2871</v>
      </c>
      <c r="B3576" s="6">
        <v>43692</v>
      </c>
      <c r="C3576">
        <v>1.86</v>
      </c>
      <c r="D3576" s="6">
        <v>45519</v>
      </c>
      <c r="E3576" s="6">
        <v>43692</v>
      </c>
      <c r="F3576">
        <v>105.43102998000001</v>
      </c>
      <c r="G3576">
        <v>103.33470653000001</v>
      </c>
      <c r="H3576">
        <v>101.2907527</v>
      </c>
      <c r="I3576">
        <v>99.297514669999998</v>
      </c>
      <c r="J3576">
        <v>97.353403279999995</v>
      </c>
      <c r="K3576">
        <v>95.456890979999997</v>
      </c>
      <c r="L3576">
        <v>93.606508890000001</v>
      </c>
      <c r="M3576">
        <v>91.800844130000002</v>
      </c>
      <c r="N3576">
        <v>90.038537219999995</v>
      </c>
    </row>
    <row r="3577" spans="1:14" x14ac:dyDescent="0.45">
      <c r="A3577" t="s">
        <v>1576</v>
      </c>
      <c r="B3577" s="6">
        <v>43374</v>
      </c>
      <c r="C3577">
        <v>3.23</v>
      </c>
      <c r="D3577" s="6">
        <v>45198</v>
      </c>
      <c r="E3577" s="6">
        <v>43374</v>
      </c>
      <c r="F3577">
        <v>104.68117029</v>
      </c>
      <c r="G3577">
        <v>103.46455761</v>
      </c>
      <c r="H3577">
        <v>102.27620808</v>
      </c>
      <c r="I3577">
        <v>101.11514508</v>
      </c>
      <c r="J3577">
        <v>99.980436510000004</v>
      </c>
      <c r="K3577">
        <v>98.87119233</v>
      </c>
      <c r="L3577">
        <v>97.786562140000001</v>
      </c>
      <c r="M3577">
        <v>96.725733059999996</v>
      </c>
      <c r="N3577">
        <v>95.68792766</v>
      </c>
    </row>
    <row r="3578" spans="1:14" x14ac:dyDescent="0.45">
      <c r="A3578" t="s">
        <v>1578</v>
      </c>
      <c r="B3578" s="6">
        <v>43551</v>
      </c>
      <c r="C3578">
        <v>2.66</v>
      </c>
      <c r="D3578" s="6">
        <v>45672</v>
      </c>
      <c r="E3578" s="6">
        <v>43551</v>
      </c>
      <c r="F3578">
        <v>108.66242385</v>
      </c>
      <c r="G3578">
        <v>106.09914415</v>
      </c>
      <c r="H3578">
        <v>103.60991524000001</v>
      </c>
      <c r="I3578">
        <v>101.19217109</v>
      </c>
      <c r="J3578">
        <v>98.843450689999997</v>
      </c>
      <c r="K3578">
        <v>96.561393010000003</v>
      </c>
      <c r="L3578">
        <v>94.343732279999998</v>
      </c>
      <c r="M3578">
        <v>92.188293569999999</v>
      </c>
      <c r="N3578">
        <v>90.092988480000002</v>
      </c>
    </row>
    <row r="3579" spans="1:14" x14ac:dyDescent="0.45">
      <c r="A3579" t="s">
        <v>950</v>
      </c>
      <c r="B3579" s="6">
        <v>42724</v>
      </c>
      <c r="C3579">
        <v>3.03</v>
      </c>
      <c r="D3579" s="6">
        <v>46377</v>
      </c>
      <c r="E3579" s="6">
        <v>42724</v>
      </c>
      <c r="F3579">
        <v>117.91455449</v>
      </c>
      <c r="G3579">
        <v>113.13803082</v>
      </c>
      <c r="H3579">
        <v>108.58454584</v>
      </c>
      <c r="I3579">
        <v>104.24252138</v>
      </c>
      <c r="J3579">
        <v>100.10103976000001</v>
      </c>
      <c r="K3579">
        <v>96.149802719999997</v>
      </c>
      <c r="L3579">
        <v>92.379093080000004</v>
      </c>
      <c r="M3579">
        <v>88.779738960000003</v>
      </c>
      <c r="N3579">
        <v>85.343080459999996</v>
      </c>
    </row>
    <row r="3580" spans="1:14" x14ac:dyDescent="0.45">
      <c r="A3580" t="s">
        <v>1147</v>
      </c>
      <c r="B3580" s="6">
        <v>43245</v>
      </c>
      <c r="C3580">
        <v>3.65</v>
      </c>
      <c r="D3580" s="6">
        <v>46891</v>
      </c>
      <c r="E3580" s="6">
        <v>43245</v>
      </c>
      <c r="F3580">
        <v>127.29775625000001</v>
      </c>
      <c r="G3580">
        <v>120.72459914</v>
      </c>
      <c r="H3580">
        <v>114.53991678</v>
      </c>
      <c r="I3580">
        <v>108.71861946</v>
      </c>
      <c r="J3580">
        <v>103.2373683</v>
      </c>
      <c r="K3580">
        <v>98.074444009999993</v>
      </c>
      <c r="L3580">
        <v>93.209626130000004</v>
      </c>
      <c r="M3580">
        <v>88.624081899999993</v>
      </c>
      <c r="N3580">
        <v>84.300264060000003</v>
      </c>
    </row>
    <row r="3581" spans="1:14" x14ac:dyDescent="0.45">
      <c r="A3581" t="s">
        <v>1564</v>
      </c>
      <c r="B3581" s="6">
        <v>43362</v>
      </c>
      <c r="C3581">
        <v>3.14</v>
      </c>
      <c r="D3581" s="6">
        <v>44823</v>
      </c>
      <c r="E3581" s="6">
        <v>43362</v>
      </c>
      <c r="F3581">
        <v>100.66646391</v>
      </c>
      <c r="G3581">
        <v>100.52134116000001</v>
      </c>
      <c r="H3581">
        <v>100.37664957</v>
      </c>
      <c r="I3581">
        <v>100.23238718</v>
      </c>
      <c r="J3581">
        <v>100.08855207000001</v>
      </c>
      <c r="K3581">
        <v>99.945142320000002</v>
      </c>
      <c r="L3581">
        <v>99.802156030000006</v>
      </c>
      <c r="M3581">
        <v>99.659591289999995</v>
      </c>
      <c r="N3581">
        <v>99.517446230000004</v>
      </c>
    </row>
    <row r="3582" spans="1:14" x14ac:dyDescent="0.45">
      <c r="A3582" t="s">
        <v>977</v>
      </c>
      <c r="B3582" s="6">
        <v>43049</v>
      </c>
      <c r="C3582">
        <v>2.38</v>
      </c>
      <c r="D3582" s="6">
        <v>44875</v>
      </c>
      <c r="E3582" s="6">
        <v>43049</v>
      </c>
      <c r="F3582">
        <v>101.02909987</v>
      </c>
      <c r="G3582">
        <v>100.73827205000001</v>
      </c>
      <c r="H3582">
        <v>100.44912836</v>
      </c>
      <c r="I3582">
        <v>100.16165411</v>
      </c>
      <c r="J3582">
        <v>99.875834780000005</v>
      </c>
      <c r="K3582">
        <v>99.591656040000004</v>
      </c>
      <c r="L3582">
        <v>99.309103699999994</v>
      </c>
      <c r="M3582">
        <v>99.028163750000004</v>
      </c>
      <c r="N3582">
        <v>98.748822340000004</v>
      </c>
    </row>
    <row r="3583" spans="1:14" x14ac:dyDescent="0.45">
      <c r="A3583" t="s">
        <v>1559</v>
      </c>
      <c r="B3583" s="6">
        <v>43551</v>
      </c>
      <c r="C3583">
        <v>3.43</v>
      </c>
      <c r="D3583" s="6">
        <v>47204</v>
      </c>
      <c r="E3583" s="6">
        <v>43551</v>
      </c>
      <c r="F3583">
        <v>129.48869701000001</v>
      </c>
      <c r="G3583">
        <v>121.88019564</v>
      </c>
      <c r="H3583">
        <v>114.77970135</v>
      </c>
      <c r="I3583">
        <v>108.15043407</v>
      </c>
      <c r="J3583">
        <v>101.95847087999999</v>
      </c>
      <c r="K3583">
        <v>96.172508969999996</v>
      </c>
      <c r="L3583">
        <v>90.763649630000003</v>
      </c>
      <c r="M3583">
        <v>85.705201099999996</v>
      </c>
      <c r="N3583">
        <v>80.972498669999993</v>
      </c>
    </row>
    <row r="3584" spans="1:14" x14ac:dyDescent="0.45">
      <c r="A3584" t="s">
        <v>981</v>
      </c>
      <c r="B3584" s="6">
        <v>43097</v>
      </c>
      <c r="C3584">
        <v>2.71</v>
      </c>
      <c r="D3584" s="6">
        <v>45471</v>
      </c>
      <c r="E3584" s="6">
        <v>43097</v>
      </c>
      <c r="F3584">
        <v>106.72178975</v>
      </c>
      <c r="G3584">
        <v>104.74712353</v>
      </c>
      <c r="H3584">
        <v>102.81900767</v>
      </c>
      <c r="I3584">
        <v>100.93606275</v>
      </c>
      <c r="J3584">
        <v>99.096959459999994</v>
      </c>
      <c r="K3584">
        <v>97.30041645</v>
      </c>
      <c r="L3584">
        <v>95.545198260000006</v>
      </c>
      <c r="M3584">
        <v>93.830113339999997</v>
      </c>
      <c r="N3584">
        <v>92.154012210000005</v>
      </c>
    </row>
    <row r="3585" spans="1:14" x14ac:dyDescent="0.45">
      <c r="A3585" t="s">
        <v>967</v>
      </c>
      <c r="B3585" s="6">
        <v>42411</v>
      </c>
      <c r="C3585">
        <v>2.41</v>
      </c>
      <c r="D3585" s="6">
        <v>46064</v>
      </c>
      <c r="E3585" s="6">
        <v>42411</v>
      </c>
      <c r="F3585">
        <v>111.89718282</v>
      </c>
      <c r="G3585">
        <v>108.16067571000001</v>
      </c>
      <c r="H3585">
        <v>104.56988919</v>
      </c>
      <c r="I3585">
        <v>101.11834035</v>
      </c>
      <c r="J3585">
        <v>97.799872140000005</v>
      </c>
      <c r="K3585">
        <v>94.608634960000003</v>
      </c>
      <c r="L3585">
        <v>91.539069499999997</v>
      </c>
      <c r="M3585">
        <v>88.585890559999996</v>
      </c>
      <c r="N3585">
        <v>85.744071939999998</v>
      </c>
    </row>
    <row r="3586" spans="1:14" x14ac:dyDescent="0.45">
      <c r="A3586" t="s">
        <v>935</v>
      </c>
      <c r="B3586" s="6">
        <v>41905</v>
      </c>
      <c r="C3586">
        <v>2.88</v>
      </c>
      <c r="D3586" s="6">
        <v>44827</v>
      </c>
      <c r="E3586" s="6">
        <v>41905</v>
      </c>
      <c r="F3586">
        <v>100.6745399</v>
      </c>
      <c r="G3586">
        <v>100.51826289</v>
      </c>
      <c r="H3586">
        <v>100.36247889000001</v>
      </c>
      <c r="I3586">
        <v>100.20718556</v>
      </c>
      <c r="J3586">
        <v>100.05238060000001</v>
      </c>
      <c r="K3586">
        <v>99.898061690000006</v>
      </c>
      <c r="L3586">
        <v>99.744226549999993</v>
      </c>
      <c r="M3586">
        <v>99.59087289</v>
      </c>
      <c r="N3586">
        <v>99.437998469999997</v>
      </c>
    </row>
    <row r="3587" spans="1:14" x14ac:dyDescent="0.45">
      <c r="A3587" t="s">
        <v>2865</v>
      </c>
      <c r="B3587" s="6">
        <v>43706</v>
      </c>
      <c r="C3587">
        <v>1.81</v>
      </c>
      <c r="D3587" s="6">
        <v>44910</v>
      </c>
      <c r="E3587" s="6">
        <v>43706</v>
      </c>
      <c r="F3587">
        <v>101.09045067</v>
      </c>
      <c r="G3587">
        <v>100.70171671</v>
      </c>
      <c r="H3587">
        <v>100.31597705999999</v>
      </c>
      <c r="I3587">
        <v>99.933197129999996</v>
      </c>
      <c r="J3587">
        <v>99.553342839999999</v>
      </c>
      <c r="K3587">
        <v>99.17638067</v>
      </c>
      <c r="L3587">
        <v>98.802277559999993</v>
      </c>
      <c r="M3587">
        <v>98.431000999999995</v>
      </c>
      <c r="N3587">
        <v>98.062518949999998</v>
      </c>
    </row>
    <row r="3588" spans="1:14" x14ac:dyDescent="0.45">
      <c r="A3588" t="s">
        <v>1136</v>
      </c>
      <c r="B3588" s="6">
        <v>43175</v>
      </c>
      <c r="C3588">
        <v>2.96</v>
      </c>
      <c r="D3588" s="6">
        <v>44911</v>
      </c>
      <c r="E3588" s="6">
        <v>43175</v>
      </c>
      <c r="F3588">
        <v>101.54495919999999</v>
      </c>
      <c r="G3588">
        <v>101.15234808</v>
      </c>
      <c r="H3588">
        <v>100.76278017</v>
      </c>
      <c r="I3588">
        <v>100.37622007</v>
      </c>
      <c r="J3588">
        <v>99.992632939999993</v>
      </c>
      <c r="K3588">
        <v>99.611984469999996</v>
      </c>
      <c r="L3588">
        <v>99.234240900000003</v>
      </c>
      <c r="M3588">
        <v>98.859368950000004</v>
      </c>
      <c r="N3588">
        <v>98.487335869999995</v>
      </c>
    </row>
    <row r="3589" spans="1:14" x14ac:dyDescent="0.45">
      <c r="A3589" t="s">
        <v>1560</v>
      </c>
      <c r="B3589" s="6">
        <v>43501</v>
      </c>
      <c r="C3589">
        <v>3.69</v>
      </c>
      <c r="D3589" s="6">
        <v>47154</v>
      </c>
      <c r="E3589" s="6">
        <v>43501</v>
      </c>
      <c r="F3589">
        <v>130.68704747000001</v>
      </c>
      <c r="G3589">
        <v>123.19903519</v>
      </c>
      <c r="H3589">
        <v>116.20106217</v>
      </c>
      <c r="I3589">
        <v>109.65830744</v>
      </c>
      <c r="J3589">
        <v>103.53860382000001</v>
      </c>
      <c r="K3589">
        <v>97.81222219</v>
      </c>
      <c r="L3589">
        <v>92.451674550000007</v>
      </c>
      <c r="M3589">
        <v>87.431533889999997</v>
      </c>
      <c r="N3589">
        <v>82.728269420000004</v>
      </c>
    </row>
    <row r="3590" spans="1:14" x14ac:dyDescent="0.45">
      <c r="A3590" t="s">
        <v>1640</v>
      </c>
      <c r="B3590" s="6">
        <v>43672</v>
      </c>
      <c r="C3590">
        <v>2.23</v>
      </c>
      <c r="D3590" s="6">
        <v>45497</v>
      </c>
      <c r="E3590" s="6">
        <v>43672</v>
      </c>
      <c r="F3590">
        <v>106.01249935</v>
      </c>
      <c r="G3590">
        <v>103.970994</v>
      </c>
      <c r="H3590">
        <v>101.97939395</v>
      </c>
      <c r="I3590">
        <v>100.03616515</v>
      </c>
      <c r="J3590">
        <v>98.139831509999993</v>
      </c>
      <c r="K3590">
        <v>96.288972349999995</v>
      </c>
      <c r="L3590">
        <v>94.482219819999997</v>
      </c>
      <c r="M3590">
        <v>92.718256620000005</v>
      </c>
      <c r="N3590">
        <v>90.995813679999998</v>
      </c>
    </row>
    <row r="3591" spans="1:14" x14ac:dyDescent="0.45">
      <c r="A3591" t="s">
        <v>976</v>
      </c>
      <c r="B3591" s="6">
        <v>42660</v>
      </c>
      <c r="C3591">
        <v>1.99</v>
      </c>
      <c r="D3591" s="6">
        <v>45217</v>
      </c>
      <c r="E3591" s="6">
        <v>42660</v>
      </c>
      <c r="F3591">
        <v>103.35957284</v>
      </c>
      <c r="G3591">
        <v>102.09717533</v>
      </c>
      <c r="H3591">
        <v>100.86548132</v>
      </c>
      <c r="I3591">
        <v>99.663381240000007</v>
      </c>
      <c r="J3591">
        <v>98.48981843</v>
      </c>
      <c r="K3591">
        <v>97.343785990000001</v>
      </c>
      <c r="L3591">
        <v>96.224323900000002</v>
      </c>
      <c r="M3591">
        <v>95.130516319999998</v>
      </c>
      <c r="N3591">
        <v>94.061489089999995</v>
      </c>
    </row>
    <row r="3592" spans="1:14" x14ac:dyDescent="0.45">
      <c r="A3592" t="s">
        <v>1584</v>
      </c>
      <c r="B3592" s="6">
        <v>43637</v>
      </c>
      <c r="C3592">
        <v>2.21</v>
      </c>
      <c r="D3592" s="6">
        <v>45460</v>
      </c>
      <c r="E3592" s="6">
        <v>43637</v>
      </c>
      <c r="F3592">
        <v>105.64954079</v>
      </c>
      <c r="G3592">
        <v>103.71583398999999</v>
      </c>
      <c r="H3592">
        <v>101.82711628</v>
      </c>
      <c r="I3592">
        <v>99.982073150000005</v>
      </c>
      <c r="J3592">
        <v>98.17943708</v>
      </c>
      <c r="K3592">
        <v>96.417985580000007</v>
      </c>
      <c r="L3592">
        <v>94.696539270000002</v>
      </c>
      <c r="M3592">
        <v>93.013960060000002</v>
      </c>
      <c r="N3592">
        <v>91.369149440000001</v>
      </c>
    </row>
    <row r="3593" spans="1:14" x14ac:dyDescent="0.45">
      <c r="A3593" t="s">
        <v>1571</v>
      </c>
      <c r="B3593" s="6">
        <v>43577</v>
      </c>
      <c r="C3593">
        <v>2.93</v>
      </c>
      <c r="D3593" s="6">
        <v>46013</v>
      </c>
      <c r="E3593" s="6">
        <v>43577</v>
      </c>
      <c r="F3593">
        <v>113.20262819</v>
      </c>
      <c r="G3593">
        <v>109.59005833000001</v>
      </c>
      <c r="H3593">
        <v>106.11309706</v>
      </c>
      <c r="I3593">
        <v>102.76593861000001</v>
      </c>
      <c r="J3593">
        <v>99.543057149999996</v>
      </c>
      <c r="K3593">
        <v>96.439191690000001</v>
      </c>
      <c r="L3593">
        <v>93.449331959999995</v>
      </c>
      <c r="M3593">
        <v>90.568705080000001</v>
      </c>
      <c r="N3593">
        <v>87.792763019999995</v>
      </c>
    </row>
    <row r="3594" spans="1:14" x14ac:dyDescent="0.45">
      <c r="A3594" t="s">
        <v>1558</v>
      </c>
      <c r="B3594" s="6">
        <v>43551</v>
      </c>
      <c r="C3594">
        <v>3.19</v>
      </c>
      <c r="D3594" s="6">
        <v>46475</v>
      </c>
      <c r="E3594" s="6">
        <v>43551</v>
      </c>
      <c r="F3594">
        <v>119.79983061</v>
      </c>
      <c r="G3594">
        <v>114.68517484</v>
      </c>
      <c r="H3594">
        <v>109.82169893</v>
      </c>
      <c r="I3594">
        <v>105.1956692</v>
      </c>
      <c r="J3594">
        <v>100.79418131</v>
      </c>
      <c r="K3594">
        <v>96.60510524</v>
      </c>
      <c r="L3594">
        <v>92.617034169999997</v>
      </c>
      <c r="M3594">
        <v>88.819237189999996</v>
      </c>
      <c r="N3594">
        <v>85.20161521</v>
      </c>
    </row>
    <row r="3595" spans="1:14" x14ac:dyDescent="0.45">
      <c r="A3595" t="s">
        <v>1566</v>
      </c>
      <c r="B3595" s="6">
        <v>43391</v>
      </c>
      <c r="C3595">
        <v>3.32</v>
      </c>
      <c r="D3595" s="6">
        <v>45215</v>
      </c>
      <c r="E3595" s="6">
        <v>43391</v>
      </c>
      <c r="F3595">
        <v>104.99169965999999</v>
      </c>
      <c r="G3595">
        <v>103.72425303999999</v>
      </c>
      <c r="H3595">
        <v>102.48741686</v>
      </c>
      <c r="I3595">
        <v>101.28009114</v>
      </c>
      <c r="J3595">
        <v>100.10122807</v>
      </c>
      <c r="K3595">
        <v>98.949828969999999</v>
      </c>
      <c r="L3595">
        <v>97.824941409999994</v>
      </c>
      <c r="M3595">
        <v>96.725656560000004</v>
      </c>
      <c r="N3595">
        <v>95.651106780000006</v>
      </c>
    </row>
    <row r="3596" spans="1:14" x14ac:dyDescent="0.45">
      <c r="A3596" t="s">
        <v>2859</v>
      </c>
      <c r="B3596" s="6">
        <v>43840</v>
      </c>
      <c r="C3596">
        <v>2.0299999999999998</v>
      </c>
      <c r="D3596" s="6">
        <v>44936</v>
      </c>
      <c r="E3596" s="6">
        <v>43840</v>
      </c>
      <c r="F3596">
        <v>101.34936372999999</v>
      </c>
      <c r="G3596">
        <v>100.88735579</v>
      </c>
      <c r="H3596">
        <v>100.42956167</v>
      </c>
      <c r="I3596">
        <v>99.975923769999994</v>
      </c>
      <c r="J3596">
        <v>99.526385570000002</v>
      </c>
      <c r="K3596">
        <v>99.080891530000002</v>
      </c>
      <c r="L3596">
        <v>98.639387159999998</v>
      </c>
      <c r="M3596">
        <v>98.20181891</v>
      </c>
      <c r="N3596">
        <v>97.768134200000006</v>
      </c>
    </row>
    <row r="3597" spans="1:14" x14ac:dyDescent="0.45">
      <c r="A3597" t="s">
        <v>974</v>
      </c>
      <c r="B3597" s="6">
        <v>42947</v>
      </c>
      <c r="C3597">
        <v>2.4700000000000002</v>
      </c>
      <c r="D3597" s="6">
        <v>47330</v>
      </c>
      <c r="E3597" s="6">
        <v>42947</v>
      </c>
      <c r="F3597">
        <v>123.83214705</v>
      </c>
      <c r="G3597">
        <v>116.03316485000001</v>
      </c>
      <c r="H3597">
        <v>108.78348952</v>
      </c>
      <c r="I3597">
        <v>102.04149283</v>
      </c>
      <c r="J3597">
        <v>95.768908269999997</v>
      </c>
      <c r="K3597">
        <v>89.930543259999993</v>
      </c>
      <c r="L3597">
        <v>84.494017220000003</v>
      </c>
      <c r="M3597">
        <v>79.429523380000006</v>
      </c>
      <c r="N3597">
        <v>74.70961183</v>
      </c>
    </row>
    <row r="3598" spans="1:14" x14ac:dyDescent="0.45">
      <c r="A3598" t="s">
        <v>965</v>
      </c>
      <c r="B3598" s="6">
        <v>43087</v>
      </c>
      <c r="C3598">
        <v>2.2400000000000002</v>
      </c>
      <c r="D3598" s="6">
        <v>44914</v>
      </c>
      <c r="E3598" s="6">
        <v>43087</v>
      </c>
      <c r="F3598">
        <v>101.28576834</v>
      </c>
      <c r="G3598">
        <v>100.88539769</v>
      </c>
      <c r="H3598">
        <v>100.48819570000001</v>
      </c>
      <c r="I3598">
        <v>100.09412476999999</v>
      </c>
      <c r="J3598">
        <v>99.70314793</v>
      </c>
      <c r="K3598">
        <v>99.315228750000003</v>
      </c>
      <c r="L3598">
        <v>98.930331390000006</v>
      </c>
      <c r="M3598">
        <v>98.548420570000005</v>
      </c>
      <c r="N3598">
        <v>98.169461560000002</v>
      </c>
    </row>
    <row r="3599" spans="1:14" x14ac:dyDescent="0.45">
      <c r="A3599" t="s">
        <v>1145</v>
      </c>
      <c r="B3599" s="6">
        <v>43132</v>
      </c>
      <c r="C3599">
        <v>2.99</v>
      </c>
      <c r="D3599" s="6">
        <v>45691</v>
      </c>
      <c r="E3599" s="6">
        <v>43132</v>
      </c>
      <c r="F3599">
        <v>109.70783564</v>
      </c>
      <c r="G3599">
        <v>107.07752214999999</v>
      </c>
      <c r="H3599">
        <v>104.52452086</v>
      </c>
      <c r="I3599">
        <v>102.04610069</v>
      </c>
      <c r="J3599">
        <v>99.639644770000004</v>
      </c>
      <c r="K3599">
        <v>97.302644950000001</v>
      </c>
      <c r="L3599">
        <v>95.032696419999994</v>
      </c>
      <c r="M3599">
        <v>92.827492820000003</v>
      </c>
      <c r="N3599">
        <v>90.684821529999994</v>
      </c>
    </row>
    <row r="3600" spans="1:14" x14ac:dyDescent="0.45">
      <c r="A3600" t="s">
        <v>953</v>
      </c>
      <c r="B3600" s="6">
        <v>42986</v>
      </c>
      <c r="C3600">
        <v>1.96</v>
      </c>
      <c r="D3600" s="6">
        <v>44812</v>
      </c>
      <c r="E3600" s="6">
        <v>42986</v>
      </c>
      <c r="F3600">
        <v>100.39709587999999</v>
      </c>
      <c r="G3600">
        <v>100.28293348</v>
      </c>
      <c r="H3600">
        <v>100.16904408000001</v>
      </c>
      <c r="I3600">
        <v>100.05542667</v>
      </c>
      <c r="J3600">
        <v>99.942080250000004</v>
      </c>
      <c r="K3600">
        <v>99.829003810000003</v>
      </c>
      <c r="L3600">
        <v>99.716196359999998</v>
      </c>
      <c r="M3600">
        <v>99.603656900000004</v>
      </c>
      <c r="N3600">
        <v>99.491384460000006</v>
      </c>
    </row>
    <row r="3601" spans="1:14" x14ac:dyDescent="0.45">
      <c r="A3601" t="s">
        <v>1132</v>
      </c>
      <c r="B3601" s="6">
        <v>43245</v>
      </c>
      <c r="C3601">
        <v>3.56</v>
      </c>
      <c r="D3601" s="6">
        <v>46160</v>
      </c>
      <c r="E3601" s="6">
        <v>43245</v>
      </c>
      <c r="F3601">
        <v>117.40273251000001</v>
      </c>
      <c r="G3601">
        <v>113.27848269</v>
      </c>
      <c r="H3601">
        <v>109.32387344</v>
      </c>
      <c r="I3601">
        <v>105.53099756</v>
      </c>
      <c r="J3601">
        <v>101.8923613</v>
      </c>
      <c r="K3601">
        <v>98.40086024</v>
      </c>
      <c r="L3601">
        <v>95.049756790000004</v>
      </c>
      <c r="M3601">
        <v>91.832659070000005</v>
      </c>
      <c r="N3601">
        <v>88.743501179999996</v>
      </c>
    </row>
    <row r="3602" spans="1:14" x14ac:dyDescent="0.45">
      <c r="A3602" t="s">
        <v>1562</v>
      </c>
      <c r="B3602" s="6">
        <v>43551</v>
      </c>
      <c r="C3602">
        <v>3.04</v>
      </c>
      <c r="D3602" s="6">
        <v>46108</v>
      </c>
      <c r="E3602" s="6">
        <v>43551</v>
      </c>
      <c r="F3602">
        <v>114.739642</v>
      </c>
      <c r="G3602">
        <v>110.81858959</v>
      </c>
      <c r="H3602">
        <v>107.05419074</v>
      </c>
      <c r="I3602">
        <v>103.43928289</v>
      </c>
      <c r="J3602">
        <v>99.967075710000003</v>
      </c>
      <c r="K3602">
        <v>96.631129259999994</v>
      </c>
      <c r="L3602">
        <v>93.425333519999995</v>
      </c>
      <c r="M3602">
        <v>90.343889309999994</v>
      </c>
      <c r="N3602">
        <v>87.381290469999996</v>
      </c>
    </row>
    <row r="3603" spans="1:14" x14ac:dyDescent="0.45">
      <c r="A3603" t="s">
        <v>1572</v>
      </c>
      <c r="B3603" s="6">
        <v>43615</v>
      </c>
      <c r="C3603">
        <v>2.44</v>
      </c>
      <c r="D3603" s="6">
        <v>45076</v>
      </c>
      <c r="E3603" s="6">
        <v>43615</v>
      </c>
      <c r="F3603">
        <v>102.66998547999999</v>
      </c>
      <c r="G3603">
        <v>101.81060945999999</v>
      </c>
      <c r="H3603">
        <v>100.96558039</v>
      </c>
      <c r="I3603">
        <v>100.13454139</v>
      </c>
      <c r="J3603">
        <v>99.317147300000002</v>
      </c>
      <c r="K3603">
        <v>98.513064249999999</v>
      </c>
      <c r="L3603">
        <v>97.721969180000002</v>
      </c>
      <c r="M3603">
        <v>96.943549399999995</v>
      </c>
      <c r="N3603">
        <v>96.177502180000005</v>
      </c>
    </row>
    <row r="3604" spans="1:14" x14ac:dyDescent="0.45">
      <c r="A3604" t="s">
        <v>1139</v>
      </c>
      <c r="B3604" s="6">
        <v>43193</v>
      </c>
      <c r="C3604">
        <v>2.96</v>
      </c>
      <c r="D3604" s="6">
        <v>45019</v>
      </c>
      <c r="E3604" s="6">
        <v>43193</v>
      </c>
      <c r="F3604">
        <v>102.56937189</v>
      </c>
      <c r="G3604">
        <v>101.87067849</v>
      </c>
      <c r="H3604">
        <v>101.18149495999999</v>
      </c>
      <c r="I3604">
        <v>100.50162802</v>
      </c>
      <c r="J3604">
        <v>99.830889600000006</v>
      </c>
      <c r="K3604">
        <v>99.169096659999994</v>
      </c>
      <c r="L3604">
        <v>98.516071019999998</v>
      </c>
      <c r="M3604">
        <v>97.87163923</v>
      </c>
      <c r="N3604">
        <v>97.235632370000005</v>
      </c>
    </row>
    <row r="3605" spans="1:14" x14ac:dyDescent="0.45">
      <c r="A3605" t="s">
        <v>1563</v>
      </c>
      <c r="B3605" s="6">
        <v>43353</v>
      </c>
      <c r="C3605">
        <v>3.03</v>
      </c>
      <c r="D3605" s="6">
        <v>44813</v>
      </c>
      <c r="E3605" s="6">
        <v>43353</v>
      </c>
      <c r="F3605">
        <v>100.53097221</v>
      </c>
      <c r="G3605">
        <v>100.41388037999999</v>
      </c>
      <c r="H3605">
        <v>100.29707539</v>
      </c>
      <c r="I3605">
        <v>100.18055615</v>
      </c>
      <c r="J3605">
        <v>100.06432156</v>
      </c>
      <c r="K3605">
        <v>99.948370569999994</v>
      </c>
      <c r="L3605">
        <v>99.832702089999998</v>
      </c>
      <c r="M3605">
        <v>99.717315060000004</v>
      </c>
      <c r="N3605">
        <v>99.602208419999997</v>
      </c>
    </row>
    <row r="3606" spans="1:14" x14ac:dyDescent="0.45">
      <c r="A3606" t="s">
        <v>1135</v>
      </c>
      <c r="B3606" s="6">
        <v>43235</v>
      </c>
      <c r="C3606">
        <v>3.19</v>
      </c>
      <c r="D3606" s="6">
        <v>45061</v>
      </c>
      <c r="E3606" s="6">
        <v>43235</v>
      </c>
      <c r="F3606">
        <v>103.16361852</v>
      </c>
      <c r="G3606">
        <v>102.34409839999999</v>
      </c>
      <c r="H3606">
        <v>101.5375987</v>
      </c>
      <c r="I3606">
        <v>100.74381062</v>
      </c>
      <c r="J3606">
        <v>99.962435040000003</v>
      </c>
      <c r="K3606">
        <v>99.19318217</v>
      </c>
      <c r="L3606">
        <v>98.435771220000007</v>
      </c>
      <c r="M3606">
        <v>97.689929969999994</v>
      </c>
      <c r="N3606">
        <v>96.95539454</v>
      </c>
    </row>
    <row r="3607" spans="1:14" x14ac:dyDescent="0.45">
      <c r="A3607" t="s">
        <v>2864</v>
      </c>
      <c r="B3607" s="6">
        <v>43706</v>
      </c>
      <c r="C3607">
        <v>1.78</v>
      </c>
      <c r="D3607" s="6">
        <v>45533</v>
      </c>
      <c r="E3607" s="6">
        <v>43706</v>
      </c>
      <c r="F3607">
        <v>105.36832020999999</v>
      </c>
      <c r="G3607">
        <v>103.23428543999999</v>
      </c>
      <c r="H3607">
        <v>101.15420145</v>
      </c>
      <c r="I3607">
        <v>99.126337460000002</v>
      </c>
      <c r="J3607">
        <v>97.149031730000004</v>
      </c>
      <c r="K3607">
        <v>95.220688199999998</v>
      </c>
      <c r="L3607">
        <v>93.339773359999995</v>
      </c>
      <c r="M3607">
        <v>91.504813249999998</v>
      </c>
      <c r="N3607">
        <v>89.714390710000004</v>
      </c>
    </row>
    <row r="3608" spans="1:14" x14ac:dyDescent="0.45">
      <c r="A3608" t="s">
        <v>2858</v>
      </c>
      <c r="B3608" s="6">
        <v>43840</v>
      </c>
      <c r="C3608">
        <v>2.0299999999999998</v>
      </c>
      <c r="D3608" s="6">
        <v>44936</v>
      </c>
      <c r="E3608" s="6">
        <v>43840</v>
      </c>
      <c r="F3608">
        <v>101.34936372999999</v>
      </c>
      <c r="G3608">
        <v>100.88735579</v>
      </c>
      <c r="H3608">
        <v>100.42956167</v>
      </c>
      <c r="I3608">
        <v>99.975923769999994</v>
      </c>
      <c r="J3608">
        <v>99.526385570000002</v>
      </c>
      <c r="K3608">
        <v>99.080891530000002</v>
      </c>
      <c r="L3608">
        <v>98.639387159999998</v>
      </c>
      <c r="M3608">
        <v>98.20181891</v>
      </c>
      <c r="N3608">
        <v>97.768134200000006</v>
      </c>
    </row>
    <row r="3609" spans="1:14" x14ac:dyDescent="0.45">
      <c r="A3609" t="s">
        <v>1146</v>
      </c>
      <c r="B3609" s="6">
        <v>43187</v>
      </c>
      <c r="C3609">
        <v>2.93</v>
      </c>
      <c r="D3609" s="6">
        <v>45013</v>
      </c>
      <c r="E3609" s="6">
        <v>43187</v>
      </c>
      <c r="F3609">
        <v>102.49021191</v>
      </c>
      <c r="G3609">
        <v>101.80871888999999</v>
      </c>
      <c r="H3609">
        <v>101.13627232</v>
      </c>
      <c r="I3609">
        <v>100.47269301999999</v>
      </c>
      <c r="J3609">
        <v>99.817806529999999</v>
      </c>
      <c r="K3609">
        <v>99.171442920000004</v>
      </c>
      <c r="L3609">
        <v>98.53343667</v>
      </c>
      <c r="M3609">
        <v>97.903626520000003</v>
      </c>
      <c r="N3609">
        <v>97.281855320000005</v>
      </c>
    </row>
    <row r="3610" spans="1:14" x14ac:dyDescent="0.45">
      <c r="A3610" t="s">
        <v>1573</v>
      </c>
      <c r="B3610" s="6">
        <v>43637</v>
      </c>
      <c r="C3610">
        <v>2.17</v>
      </c>
      <c r="D3610" s="6">
        <v>45092</v>
      </c>
      <c r="E3610" s="6">
        <v>43637</v>
      </c>
      <c r="F3610">
        <v>102.55714492</v>
      </c>
      <c r="G3610">
        <v>101.65330485</v>
      </c>
      <c r="H3610">
        <v>100.76535647</v>
      </c>
      <c r="I3610">
        <v>99.892883240000003</v>
      </c>
      <c r="J3610">
        <v>99.035483080000006</v>
      </c>
      <c r="K3610">
        <v>98.192767759999995</v>
      </c>
      <c r="L3610">
        <v>97.364362259999993</v>
      </c>
      <c r="M3610">
        <v>96.549904249999997</v>
      </c>
      <c r="N3610">
        <v>95.749043569999998</v>
      </c>
    </row>
    <row r="3611" spans="1:14" x14ac:dyDescent="0.45">
      <c r="A3611" t="s">
        <v>1580</v>
      </c>
      <c r="B3611" s="6">
        <v>43605</v>
      </c>
      <c r="C3611">
        <v>2.5299999999999998</v>
      </c>
      <c r="D3611" s="6">
        <v>45432</v>
      </c>
      <c r="E3611" s="6">
        <v>43605</v>
      </c>
      <c r="F3611">
        <v>106.00197116</v>
      </c>
      <c r="G3611">
        <v>104.14267818</v>
      </c>
      <c r="H3611">
        <v>102.32513659999999</v>
      </c>
      <c r="I3611">
        <v>100.54812556</v>
      </c>
      <c r="J3611">
        <v>98.810469389999994</v>
      </c>
      <c r="K3611">
        <v>97.111035630000003</v>
      </c>
      <c r="L3611">
        <v>95.448732989999996</v>
      </c>
      <c r="M3611">
        <v>93.82250956</v>
      </c>
      <c r="N3611">
        <v>92.231351040000007</v>
      </c>
    </row>
    <row r="3612" spans="1:14" x14ac:dyDescent="0.45">
      <c r="A3612" t="s">
        <v>2861</v>
      </c>
      <c r="B3612" s="6">
        <v>43843</v>
      </c>
      <c r="C3612">
        <v>1.76</v>
      </c>
      <c r="D3612" s="6">
        <v>44939</v>
      </c>
      <c r="E3612" s="6">
        <v>43843</v>
      </c>
      <c r="F3612">
        <v>101.24324231999999</v>
      </c>
      <c r="G3612">
        <v>100.77314445</v>
      </c>
      <c r="H3612">
        <v>100.30741286999999</v>
      </c>
      <c r="I3612">
        <v>99.845986819999993</v>
      </c>
      <c r="J3612">
        <v>99.388806669999994</v>
      </c>
      <c r="K3612">
        <v>98.935813879999998</v>
      </c>
      <c r="L3612">
        <v>98.486951009999999</v>
      </c>
      <c r="M3612">
        <v>98.042161629999995</v>
      </c>
      <c r="N3612">
        <v>97.601390359999996</v>
      </c>
    </row>
    <row r="3613" spans="1:14" x14ac:dyDescent="0.45">
      <c r="A3613" t="s">
        <v>1582</v>
      </c>
      <c r="B3613" s="6">
        <v>43581</v>
      </c>
      <c r="C3613">
        <v>2.91</v>
      </c>
      <c r="D3613" s="6">
        <v>46197</v>
      </c>
      <c r="E3613" s="6">
        <v>43581</v>
      </c>
      <c r="F3613">
        <v>115.28319399</v>
      </c>
      <c r="G3613">
        <v>111.09217142</v>
      </c>
      <c r="H3613">
        <v>107.07812577999999</v>
      </c>
      <c r="I3613">
        <v>103.23265848</v>
      </c>
      <c r="J3613">
        <v>99.547813599999998</v>
      </c>
      <c r="K3613">
        <v>96.016052220000006</v>
      </c>
      <c r="L3613">
        <v>92.630228290000005</v>
      </c>
      <c r="M3613">
        <v>89.383566149999993</v>
      </c>
      <c r="N3613">
        <v>86.269639350000006</v>
      </c>
    </row>
    <row r="3614" spans="1:14" x14ac:dyDescent="0.45">
      <c r="A3614" t="s">
        <v>2856</v>
      </c>
      <c r="B3614" s="6">
        <v>43712</v>
      </c>
      <c r="C3614">
        <v>1.72</v>
      </c>
      <c r="D3614" s="6">
        <v>44910</v>
      </c>
      <c r="E3614" s="6">
        <v>43712</v>
      </c>
      <c r="F3614">
        <v>101.05560137000001</v>
      </c>
      <c r="G3614">
        <v>100.66695024000001</v>
      </c>
      <c r="H3614">
        <v>100.28129294999999</v>
      </c>
      <c r="I3614">
        <v>99.898594900000006</v>
      </c>
      <c r="J3614">
        <v>99.518822049999997</v>
      </c>
      <c r="K3614">
        <v>99.141940840000004</v>
      </c>
      <c r="L3614">
        <v>98.767918249999994</v>
      </c>
      <c r="M3614">
        <v>98.396721749999998</v>
      </c>
      <c r="N3614">
        <v>98.028319319999994</v>
      </c>
    </row>
    <row r="3615" spans="1:14" x14ac:dyDescent="0.45">
      <c r="A3615" t="s">
        <v>1144</v>
      </c>
      <c r="B3615" s="6">
        <v>43308</v>
      </c>
      <c r="C3615">
        <v>3.16</v>
      </c>
      <c r="D3615" s="6">
        <v>45134</v>
      </c>
      <c r="E3615" s="6">
        <v>43308</v>
      </c>
      <c r="F3615">
        <v>103.86803820999999</v>
      </c>
      <c r="G3615">
        <v>102.83901258</v>
      </c>
      <c r="H3615">
        <v>101.83036009</v>
      </c>
      <c r="I3615">
        <v>100.84148</v>
      </c>
      <c r="J3615">
        <v>99.871794989999998</v>
      </c>
      <c r="K3615">
        <v>98.920750010000006</v>
      </c>
      <c r="L3615">
        <v>97.987811219999998</v>
      </c>
      <c r="M3615">
        <v>97.072465030000004</v>
      </c>
      <c r="N3615">
        <v>96.174217089999999</v>
      </c>
    </row>
    <row r="3616" spans="1:14" x14ac:dyDescent="0.45">
      <c r="A3616" t="s">
        <v>1130</v>
      </c>
      <c r="B3616" s="6">
        <v>43171</v>
      </c>
      <c r="C3616">
        <v>3</v>
      </c>
      <c r="D3616" s="6">
        <v>44998</v>
      </c>
      <c r="E3616" s="6">
        <v>43171</v>
      </c>
      <c r="F3616">
        <v>102.38862706</v>
      </c>
      <c r="G3616">
        <v>101.74967128999999</v>
      </c>
      <c r="H3616">
        <v>101.11868945000001</v>
      </c>
      <c r="I3616">
        <v>100.49553277</v>
      </c>
      <c r="J3616">
        <v>99.880056179999997</v>
      </c>
      <c r="K3616">
        <v>99.272118160000005</v>
      </c>
      <c r="L3616">
        <v>98.671580649999996</v>
      </c>
      <c r="M3616">
        <v>98.078308969999995</v>
      </c>
      <c r="N3616">
        <v>97.492171679999998</v>
      </c>
    </row>
    <row r="3617" spans="1:14" x14ac:dyDescent="0.45">
      <c r="A3617" t="s">
        <v>2854</v>
      </c>
      <c r="B3617" s="6">
        <v>43861</v>
      </c>
      <c r="C3617">
        <v>1.78</v>
      </c>
      <c r="D3617" s="6">
        <v>45596</v>
      </c>
      <c r="E3617" s="6">
        <v>43861</v>
      </c>
      <c r="F3617">
        <v>105.8541117</v>
      </c>
      <c r="G3617">
        <v>103.5383727</v>
      </c>
      <c r="H3617">
        <v>101.28477688</v>
      </c>
      <c r="I3617">
        <v>99.09119441</v>
      </c>
      <c r="J3617">
        <v>96.955587460000004</v>
      </c>
      <c r="K3617">
        <v>94.876005329999998</v>
      </c>
      <c r="L3617">
        <v>92.850579850000003</v>
      </c>
      <c r="M3617">
        <v>90.877521090000002</v>
      </c>
      <c r="N3617">
        <v>88.955113330000003</v>
      </c>
    </row>
    <row r="3618" spans="1:14" x14ac:dyDescent="0.45">
      <c r="A3618" t="s">
        <v>938</v>
      </c>
      <c r="B3618" s="6">
        <v>42156</v>
      </c>
      <c r="C3618">
        <v>2.39</v>
      </c>
      <c r="D3618" s="6">
        <v>45687</v>
      </c>
      <c r="E3618" s="6">
        <v>42156</v>
      </c>
      <c r="F3618">
        <v>108.37554435</v>
      </c>
      <c r="G3618">
        <v>105.76670996999999</v>
      </c>
      <c r="H3618">
        <v>103.2345833</v>
      </c>
      <c r="I3618">
        <v>100.77645833</v>
      </c>
      <c r="J3618">
        <v>98.389741979999997</v>
      </c>
      <c r="K3618">
        <v>96.071948579999997</v>
      </c>
      <c r="L3618">
        <v>93.820694689999996</v>
      </c>
      <c r="M3618">
        <v>91.633694180000006</v>
      </c>
      <c r="N3618">
        <v>89.508753600000006</v>
      </c>
    </row>
    <row r="3619" spans="1:14" x14ac:dyDescent="0.45">
      <c r="A3619" t="s">
        <v>983</v>
      </c>
      <c r="B3619" s="6">
        <v>42411</v>
      </c>
      <c r="C3619">
        <v>1.82</v>
      </c>
      <c r="D3619" s="6">
        <v>44967</v>
      </c>
      <c r="E3619" s="6">
        <v>42411</v>
      </c>
      <c r="F3619">
        <v>101.44369632</v>
      </c>
      <c r="G3619">
        <v>100.89479815</v>
      </c>
      <c r="H3619">
        <v>100.35183300999999</v>
      </c>
      <c r="I3619">
        <v>99.814704969999994</v>
      </c>
      <c r="J3619">
        <v>99.283320160000002</v>
      </c>
      <c r="K3619">
        <v>98.757586709999998</v>
      </c>
      <c r="L3619">
        <v>98.237414729999998</v>
      </c>
      <c r="M3619">
        <v>97.72271619</v>
      </c>
      <c r="N3619">
        <v>97.213404940000004</v>
      </c>
    </row>
    <row r="3620" spans="1:14" x14ac:dyDescent="0.45">
      <c r="A3620" t="s">
        <v>985</v>
      </c>
      <c r="B3620" s="6">
        <v>42619</v>
      </c>
      <c r="C3620">
        <v>2.2799999999999998</v>
      </c>
      <c r="D3620" s="6">
        <v>46269</v>
      </c>
      <c r="E3620" s="6">
        <v>42619</v>
      </c>
      <c r="F3620">
        <v>113.45322011</v>
      </c>
      <c r="G3620">
        <v>109.08970715</v>
      </c>
      <c r="H3620">
        <v>104.91905346</v>
      </c>
      <c r="I3620">
        <v>100.93168301</v>
      </c>
      <c r="J3620">
        <v>97.118549909999999</v>
      </c>
      <c r="K3620">
        <v>93.471105910000006</v>
      </c>
      <c r="L3620">
        <v>89.981269990000001</v>
      </c>
      <c r="M3620">
        <v>86.641400099999998</v>
      </c>
      <c r="N3620">
        <v>83.444266740000003</v>
      </c>
    </row>
    <row r="3621" spans="1:14" x14ac:dyDescent="0.45">
      <c r="A3621" t="s">
        <v>1568</v>
      </c>
      <c r="B3621" s="6">
        <v>43600</v>
      </c>
      <c r="C3621">
        <v>2.4900000000000002</v>
      </c>
      <c r="D3621" s="6">
        <v>45427</v>
      </c>
      <c r="E3621" s="6">
        <v>43600</v>
      </c>
      <c r="F3621">
        <v>105.88035832</v>
      </c>
      <c r="G3621">
        <v>104.03641055</v>
      </c>
      <c r="H3621">
        <v>102.23363964000001</v>
      </c>
      <c r="I3621">
        <v>100.47082318</v>
      </c>
      <c r="J3621">
        <v>98.746785579999994</v>
      </c>
      <c r="K3621">
        <v>97.060395810000003</v>
      </c>
      <c r="L3621">
        <v>95.410565289999994</v>
      </c>
      <c r="M3621">
        <v>93.796245909999996</v>
      </c>
      <c r="N3621">
        <v>92.216428140000005</v>
      </c>
    </row>
    <row r="3622" spans="1:14" x14ac:dyDescent="0.45">
      <c r="A3622" t="s">
        <v>1129</v>
      </c>
      <c r="B3622" s="6">
        <v>43262</v>
      </c>
      <c r="C3622">
        <v>2.9</v>
      </c>
      <c r="D3622" s="6">
        <v>46547</v>
      </c>
      <c r="E3622" s="6">
        <v>43262</v>
      </c>
      <c r="F3622">
        <v>119.19353289999999</v>
      </c>
      <c r="G3622">
        <v>113.87910768</v>
      </c>
      <c r="H3622">
        <v>108.83555683</v>
      </c>
      <c r="I3622">
        <v>104.04767176</v>
      </c>
      <c r="J3622">
        <v>99.501173989999998</v>
      </c>
      <c r="K3622">
        <v>95.182653619999996</v>
      </c>
      <c r="L3622">
        <v>91.079512210000004</v>
      </c>
      <c r="M3622">
        <v>87.179909660000007</v>
      </c>
      <c r="N3622">
        <v>83.472714789999998</v>
      </c>
    </row>
    <row r="3623" spans="1:14" x14ac:dyDescent="0.45">
      <c r="A3623" t="s">
        <v>947</v>
      </c>
      <c r="B3623" s="6">
        <v>42422</v>
      </c>
      <c r="C3623">
        <v>2.79</v>
      </c>
      <c r="D3623" s="6">
        <v>46805</v>
      </c>
      <c r="E3623" s="6">
        <v>42422</v>
      </c>
      <c r="F3623">
        <v>121.25319686</v>
      </c>
      <c r="G3623">
        <v>115.11724289999999</v>
      </c>
      <c r="H3623">
        <v>109.33345907</v>
      </c>
      <c r="I3623">
        <v>103.87974045999999</v>
      </c>
      <c r="J3623">
        <v>98.735485179999998</v>
      </c>
      <c r="K3623">
        <v>93.881484229999998</v>
      </c>
      <c r="L3623">
        <v>89.299820049999994</v>
      </c>
      <c r="M3623">
        <v>84.973772940000003</v>
      </c>
      <c r="N3623">
        <v>80.887734820000006</v>
      </c>
    </row>
    <row r="3624" spans="1:14" x14ac:dyDescent="0.45">
      <c r="A3624" t="s">
        <v>1138</v>
      </c>
      <c r="B3624" s="6">
        <v>43276</v>
      </c>
      <c r="C3624">
        <v>3.07</v>
      </c>
      <c r="D3624" s="6">
        <v>45100</v>
      </c>
      <c r="E3624" s="6">
        <v>43276</v>
      </c>
      <c r="F3624">
        <v>103.44147604</v>
      </c>
      <c r="G3624">
        <v>102.51074921999999</v>
      </c>
      <c r="H3624">
        <v>101.59675933</v>
      </c>
      <c r="I3624">
        <v>100.69905769</v>
      </c>
      <c r="J3624">
        <v>99.817211510000007</v>
      </c>
      <c r="K3624">
        <v>98.950803250000007</v>
      </c>
      <c r="L3624">
        <v>98.099429889999996</v>
      </c>
      <c r="M3624">
        <v>97.26270237</v>
      </c>
      <c r="N3624">
        <v>96.440244939999999</v>
      </c>
    </row>
    <row r="3625" spans="1:14" x14ac:dyDescent="0.45">
      <c r="A3625" t="s">
        <v>961</v>
      </c>
      <c r="B3625" s="6">
        <v>42432</v>
      </c>
      <c r="C3625">
        <v>2.97</v>
      </c>
      <c r="D3625" s="6">
        <v>47910</v>
      </c>
      <c r="E3625" s="6">
        <v>42432</v>
      </c>
      <c r="F3625">
        <v>134.35073822999999</v>
      </c>
      <c r="G3625">
        <v>124.30335141</v>
      </c>
      <c r="H3625">
        <v>115.09933195000001</v>
      </c>
      <c r="I3625">
        <v>106.66304940000001</v>
      </c>
      <c r="J3625">
        <v>98.92603905</v>
      </c>
      <c r="K3625">
        <v>91.826288070000004</v>
      </c>
      <c r="L3625">
        <v>85.307596219999994</v>
      </c>
      <c r="M3625">
        <v>79.319002960000006</v>
      </c>
      <c r="N3625">
        <v>73.814273779999994</v>
      </c>
    </row>
    <row r="3626" spans="1:14" x14ac:dyDescent="0.45">
      <c r="A3626" t="s">
        <v>1579</v>
      </c>
      <c r="B3626" s="6">
        <v>43637</v>
      </c>
      <c r="C3626">
        <v>2.21</v>
      </c>
      <c r="D3626" s="6">
        <v>45427</v>
      </c>
      <c r="E3626" s="6">
        <v>43637</v>
      </c>
      <c r="F3626">
        <v>105.36663467</v>
      </c>
      <c r="G3626">
        <v>103.52752902</v>
      </c>
      <c r="H3626">
        <v>101.72950908999999</v>
      </c>
      <c r="I3626">
        <v>99.971355070000001</v>
      </c>
      <c r="J3626">
        <v>98.251893850000002</v>
      </c>
      <c r="K3626">
        <v>96.569996799999998</v>
      </c>
      <c r="L3626">
        <v>94.924577659999997</v>
      </c>
      <c r="M3626">
        <v>93.314590530000004</v>
      </c>
      <c r="N3626">
        <v>91.739028009999998</v>
      </c>
    </row>
    <row r="3627" spans="1:14" x14ac:dyDescent="0.45">
      <c r="A3627" t="s">
        <v>941</v>
      </c>
      <c r="B3627" s="6">
        <v>41316</v>
      </c>
      <c r="C3627">
        <v>2.27</v>
      </c>
      <c r="D3627" s="6">
        <v>44972</v>
      </c>
      <c r="E3627" s="6">
        <v>41316</v>
      </c>
      <c r="F3627">
        <v>101.72858783</v>
      </c>
      <c r="G3627">
        <v>101.16477811</v>
      </c>
      <c r="H3627">
        <v>100.60721409</v>
      </c>
      <c r="I3627">
        <v>100.05579226</v>
      </c>
      <c r="J3627">
        <v>99.510411410000003</v>
      </c>
      <c r="K3627">
        <v>98.970972540000005</v>
      </c>
      <c r="L3627">
        <v>98.437378800000005</v>
      </c>
      <c r="M3627">
        <v>97.909535450000007</v>
      </c>
      <c r="N3627">
        <v>97.387349790000002</v>
      </c>
    </row>
    <row r="3628" spans="1:14" x14ac:dyDescent="0.45">
      <c r="A3628" t="s">
        <v>936</v>
      </c>
      <c r="B3628" s="6">
        <v>41960</v>
      </c>
      <c r="C3628">
        <v>3.81</v>
      </c>
      <c r="D3628" s="6">
        <v>49265</v>
      </c>
      <c r="E3628" s="6">
        <v>41960</v>
      </c>
      <c r="F3628">
        <v>154.00941533</v>
      </c>
      <c r="G3628">
        <v>138.73525513000001</v>
      </c>
      <c r="H3628">
        <v>125.19268477</v>
      </c>
      <c r="I3628">
        <v>113.17325889</v>
      </c>
      <c r="J3628">
        <v>102.49474576</v>
      </c>
      <c r="K3628">
        <v>92.997704999999996</v>
      </c>
      <c r="L3628">
        <v>84.542527719999995</v>
      </c>
      <c r="M3628">
        <v>77.006874389999993</v>
      </c>
      <c r="N3628">
        <v>70.283455250000003</v>
      </c>
    </row>
    <row r="3629" spans="1:14" x14ac:dyDescent="0.45">
      <c r="A3629" t="s">
        <v>972</v>
      </c>
      <c r="B3629" s="6">
        <v>43024</v>
      </c>
      <c r="C3629">
        <v>2.23</v>
      </c>
      <c r="D3629" s="6">
        <v>44851</v>
      </c>
      <c r="E3629" s="6">
        <v>43024</v>
      </c>
      <c r="F3629">
        <v>100.78654253000001</v>
      </c>
      <c r="G3629">
        <v>100.5631566</v>
      </c>
      <c r="H3629">
        <v>100.34077176</v>
      </c>
      <c r="I3629">
        <v>100.11938124</v>
      </c>
      <c r="J3629">
        <v>99.898978339999999</v>
      </c>
      <c r="K3629">
        <v>99.679556410000004</v>
      </c>
      <c r="L3629">
        <v>99.461108859999996</v>
      </c>
      <c r="M3629">
        <v>99.243629159999998</v>
      </c>
      <c r="N3629">
        <v>99.027110859999993</v>
      </c>
    </row>
    <row r="3630" spans="1:14" x14ac:dyDescent="0.45">
      <c r="A3630" t="s">
        <v>2872</v>
      </c>
      <c r="B3630" s="6">
        <v>43703</v>
      </c>
      <c r="C3630">
        <v>1.77</v>
      </c>
      <c r="D3630" s="6">
        <v>45530</v>
      </c>
      <c r="E3630" s="6">
        <v>43703</v>
      </c>
      <c r="F3630">
        <v>105.32460915</v>
      </c>
      <c r="G3630">
        <v>103.19926861</v>
      </c>
      <c r="H3630">
        <v>101.12752527000001</v>
      </c>
      <c r="I3630">
        <v>99.107665350000005</v>
      </c>
      <c r="J3630">
        <v>97.138043159999995</v>
      </c>
      <c r="K3630">
        <v>95.217077770000003</v>
      </c>
      <c r="L3630">
        <v>93.343249970000002</v>
      </c>
      <c r="M3630">
        <v>91.515099309999997</v>
      </c>
      <c r="N3630">
        <v>89.731221349999998</v>
      </c>
    </row>
    <row r="3631" spans="1:14" x14ac:dyDescent="0.45">
      <c r="A3631" t="s">
        <v>979</v>
      </c>
      <c r="B3631" s="6">
        <v>43123</v>
      </c>
      <c r="C3631">
        <v>2.67</v>
      </c>
      <c r="D3631" s="6">
        <v>44949</v>
      </c>
      <c r="E3631" s="6">
        <v>43123</v>
      </c>
      <c r="F3631">
        <v>101.75463739</v>
      </c>
      <c r="G3631">
        <v>101.25513099</v>
      </c>
      <c r="H3631">
        <v>100.7605259</v>
      </c>
      <c r="I3631">
        <v>100.27075021</v>
      </c>
      <c r="J3631">
        <v>99.785733370000003</v>
      </c>
      <c r="K3631">
        <v>99.305406239999996</v>
      </c>
      <c r="L3631">
        <v>98.829700979999998</v>
      </c>
      <c r="M3631">
        <v>98.358551079999998</v>
      </c>
      <c r="N3631">
        <v>97.891891270000002</v>
      </c>
    </row>
    <row r="3632" spans="1:14" x14ac:dyDescent="0.45">
      <c r="A3632" t="s">
        <v>2852</v>
      </c>
      <c r="B3632" s="6">
        <v>43875</v>
      </c>
      <c r="C3632">
        <v>1.75</v>
      </c>
      <c r="D3632" s="6">
        <v>44971</v>
      </c>
      <c r="E3632" s="6">
        <v>43875</v>
      </c>
      <c r="F3632">
        <v>101.43092744</v>
      </c>
      <c r="G3632">
        <v>100.87087706</v>
      </c>
      <c r="H3632">
        <v>100.31700334999999</v>
      </c>
      <c r="I3632">
        <v>99.769204419999994</v>
      </c>
      <c r="J3632">
        <v>99.227380620000005</v>
      </c>
      <c r="K3632">
        <v>98.691434470000004</v>
      </c>
      <c r="L3632">
        <v>98.161270599999995</v>
      </c>
      <c r="M3632">
        <v>97.636795699999993</v>
      </c>
      <c r="N3632">
        <v>97.117918459999999</v>
      </c>
    </row>
    <row r="3633" spans="1:14" x14ac:dyDescent="0.45">
      <c r="A3633" t="s">
        <v>1557</v>
      </c>
      <c r="B3633" s="6">
        <v>43551</v>
      </c>
      <c r="C3633">
        <v>2.74</v>
      </c>
      <c r="D3633" s="6">
        <v>45378</v>
      </c>
      <c r="E3633" s="6">
        <v>43551</v>
      </c>
      <c r="F3633">
        <v>105.86428770000001</v>
      </c>
      <c r="G3633">
        <v>104.15698002000001</v>
      </c>
      <c r="H3633">
        <v>102.48567408</v>
      </c>
      <c r="I3633">
        <v>100.84929655000001</v>
      </c>
      <c r="J3633">
        <v>99.246816899999999</v>
      </c>
      <c r="K3633">
        <v>97.677245229999997</v>
      </c>
      <c r="L3633">
        <v>96.139630229999995</v>
      </c>
      <c r="M3633">
        <v>94.633057280000003</v>
      </c>
      <c r="N3633">
        <v>93.156646660000007</v>
      </c>
    </row>
    <row r="3634" spans="1:14" x14ac:dyDescent="0.45">
      <c r="A3634" t="s">
        <v>1586</v>
      </c>
      <c r="B3634" s="6">
        <v>43549</v>
      </c>
      <c r="C3634">
        <v>2.5499999999999998</v>
      </c>
      <c r="D3634" s="6">
        <v>44890</v>
      </c>
      <c r="E3634" s="6">
        <v>43549</v>
      </c>
      <c r="F3634">
        <v>101.21280482</v>
      </c>
      <c r="G3634">
        <v>100.87966494</v>
      </c>
      <c r="H3634">
        <v>100.54871776</v>
      </c>
      <c r="I3634">
        <v>100.21994167</v>
      </c>
      <c r="J3634">
        <v>99.893315360000003</v>
      </c>
      <c r="K3634">
        <v>99.568817809999999</v>
      </c>
      <c r="L3634">
        <v>99.246428260000002</v>
      </c>
      <c r="M3634">
        <v>98.926126210000007</v>
      </c>
      <c r="N3634">
        <v>98.607891440000003</v>
      </c>
    </row>
    <row r="3635" spans="1:14" x14ac:dyDescent="0.45">
      <c r="A3635" t="s">
        <v>1581</v>
      </c>
      <c r="B3635" s="6">
        <v>43525</v>
      </c>
      <c r="C3635">
        <v>3.77</v>
      </c>
      <c r="D3635" s="6">
        <v>47178</v>
      </c>
      <c r="E3635" s="6">
        <v>43525</v>
      </c>
      <c r="F3635">
        <v>131.52623434</v>
      </c>
      <c r="G3635">
        <v>123.93498126999999</v>
      </c>
      <c r="H3635">
        <v>116.84437471</v>
      </c>
      <c r="I3635">
        <v>110.21855991</v>
      </c>
      <c r="J3635">
        <v>104.02443747</v>
      </c>
      <c r="K3635">
        <v>98.231437420000006</v>
      </c>
      <c r="L3635">
        <v>92.811312939999993</v>
      </c>
      <c r="M3635">
        <v>87.737952010000001</v>
      </c>
      <c r="N3635">
        <v>82.987205299999999</v>
      </c>
    </row>
    <row r="3636" spans="1:14" x14ac:dyDescent="0.45">
      <c r="A3636" t="s">
        <v>969</v>
      </c>
      <c r="B3636" s="6">
        <v>42699</v>
      </c>
      <c r="C3636">
        <v>2.71</v>
      </c>
      <c r="D3636" s="6">
        <v>46351</v>
      </c>
      <c r="E3636" s="6">
        <v>42699</v>
      </c>
      <c r="F3636">
        <v>116.17444439000001</v>
      </c>
      <c r="G3636">
        <v>111.51388926</v>
      </c>
      <c r="H3636">
        <v>107.06813089000001</v>
      </c>
      <c r="I3636">
        <v>102.82615628000001</v>
      </c>
      <c r="J3636">
        <v>98.777573970000006</v>
      </c>
      <c r="K3636">
        <v>94.912575750000002</v>
      </c>
      <c r="L3636">
        <v>91.221900849999997</v>
      </c>
      <c r="M3636">
        <v>87.696802529999999</v>
      </c>
      <c r="N3636">
        <v>84.329016960000004</v>
      </c>
    </row>
    <row r="3637" spans="1:14" x14ac:dyDescent="0.45">
      <c r="A3637" t="s">
        <v>2857</v>
      </c>
      <c r="B3637" s="6">
        <v>43712</v>
      </c>
      <c r="C3637">
        <v>1.72</v>
      </c>
      <c r="D3637" s="6">
        <v>44925</v>
      </c>
      <c r="E3637" s="6">
        <v>43712</v>
      </c>
      <c r="F3637">
        <v>101.14204319</v>
      </c>
      <c r="G3637">
        <v>100.71132728000001</v>
      </c>
      <c r="H3637">
        <v>100.28426707</v>
      </c>
      <c r="I3637">
        <v>99.860816249999999</v>
      </c>
      <c r="J3637">
        <v>99.440929269999998</v>
      </c>
      <c r="K3637">
        <v>99.024561340000005</v>
      </c>
      <c r="L3637">
        <v>98.611668429999995</v>
      </c>
      <c r="M3637">
        <v>98.202207240000007</v>
      </c>
      <c r="N3637">
        <v>97.796135179999993</v>
      </c>
    </row>
    <row r="3638" spans="1:14" x14ac:dyDescent="0.45">
      <c r="A3638" t="s">
        <v>2873</v>
      </c>
      <c r="B3638" s="6">
        <v>44048</v>
      </c>
      <c r="C3638">
        <v>1.77</v>
      </c>
      <c r="D3638" s="6">
        <v>45142</v>
      </c>
      <c r="E3638" s="6">
        <v>44048</v>
      </c>
      <c r="F3638">
        <v>102.51758307</v>
      </c>
      <c r="G3638">
        <v>101.47332231999999</v>
      </c>
      <c r="H3638">
        <v>100.45024159</v>
      </c>
      <c r="I3638">
        <v>99.447701690000002</v>
      </c>
      <c r="J3638">
        <v>98.465088919999999</v>
      </c>
      <c r="K3638">
        <v>97.50181379</v>
      </c>
      <c r="L3638">
        <v>96.557309889999999</v>
      </c>
      <c r="M3638">
        <v>95.631032719999993</v>
      </c>
      <c r="N3638">
        <v>94.722458669999995</v>
      </c>
    </row>
    <row r="3639" spans="1:14" x14ac:dyDescent="0.45">
      <c r="A3639" t="s">
        <v>954</v>
      </c>
      <c r="B3639" s="6">
        <v>42156</v>
      </c>
      <c r="C3639">
        <v>5.37</v>
      </c>
      <c r="D3639" s="6">
        <v>49242</v>
      </c>
      <c r="E3639" s="6">
        <v>42156</v>
      </c>
      <c r="F3639">
        <v>173.00088281999999</v>
      </c>
      <c r="G3639">
        <v>156.65940689999999</v>
      </c>
      <c r="H3639">
        <v>142.12787420000001</v>
      </c>
      <c r="I3639">
        <v>129.19156325</v>
      </c>
      <c r="J3639">
        <v>117.66248489</v>
      </c>
      <c r="K3639">
        <v>107.37591682</v>
      </c>
      <c r="L3639">
        <v>98.187404180000001</v>
      </c>
      <c r="M3639">
        <v>89.970161160000004</v>
      </c>
      <c r="N3639">
        <v>82.612818309999994</v>
      </c>
    </row>
    <row r="3640" spans="1:14" x14ac:dyDescent="0.45">
      <c r="A3640" t="s">
        <v>1565</v>
      </c>
      <c r="B3640" s="6">
        <v>43353</v>
      </c>
      <c r="C3640">
        <v>3.03</v>
      </c>
      <c r="D3640" s="6">
        <v>44813</v>
      </c>
      <c r="E3640" s="6">
        <v>43353</v>
      </c>
      <c r="F3640">
        <v>100.53097221</v>
      </c>
      <c r="G3640">
        <v>100.41388037999999</v>
      </c>
      <c r="H3640">
        <v>100.29707539</v>
      </c>
      <c r="I3640">
        <v>100.18055615</v>
      </c>
      <c r="J3640">
        <v>100.06432156</v>
      </c>
      <c r="K3640">
        <v>99.948370569999994</v>
      </c>
      <c r="L3640">
        <v>99.832702089999998</v>
      </c>
      <c r="M3640">
        <v>99.717315060000004</v>
      </c>
      <c r="N3640">
        <v>99.602208419999997</v>
      </c>
    </row>
    <row r="3641" spans="1:14" x14ac:dyDescent="0.45">
      <c r="A3641" t="s">
        <v>978</v>
      </c>
      <c r="B3641" s="6">
        <v>43104</v>
      </c>
      <c r="C3641">
        <v>2.56</v>
      </c>
      <c r="D3641" s="6">
        <v>44930</v>
      </c>
      <c r="E3641" s="6">
        <v>43104</v>
      </c>
      <c r="F3641">
        <v>101.54361793</v>
      </c>
      <c r="G3641">
        <v>101.09787116</v>
      </c>
      <c r="H3641">
        <v>100.65603664</v>
      </c>
      <c r="I3641">
        <v>100.21806296</v>
      </c>
      <c r="J3641">
        <v>99.78389962</v>
      </c>
      <c r="K3641">
        <v>99.353496980000003</v>
      </c>
      <c r="L3641">
        <v>98.926806279999994</v>
      </c>
      <c r="M3641">
        <v>98.503779589999994</v>
      </c>
      <c r="N3641">
        <v>98.084369809999998</v>
      </c>
    </row>
    <row r="3642" spans="1:14" x14ac:dyDescent="0.45">
      <c r="A3642" t="s">
        <v>948</v>
      </c>
      <c r="B3642" s="6">
        <v>42436</v>
      </c>
      <c r="C3642">
        <v>3.21</v>
      </c>
      <c r="D3642" s="6">
        <v>47914</v>
      </c>
      <c r="E3642" s="6">
        <v>42436</v>
      </c>
      <c r="F3642">
        <v>135.09781321</v>
      </c>
      <c r="G3642">
        <v>125.073127</v>
      </c>
      <c r="H3642">
        <v>115.88733517999999</v>
      </c>
      <c r="I3642">
        <v>107.46534466</v>
      </c>
      <c r="J3642">
        <v>99.739167989999999</v>
      </c>
      <c r="K3642">
        <v>92.647216189999995</v>
      </c>
      <c r="L3642">
        <v>86.133665390000004</v>
      </c>
      <c r="M3642">
        <v>80.147889250000006</v>
      </c>
      <c r="N3642">
        <v>74.643949910000003</v>
      </c>
    </row>
    <row r="3643" spans="1:14" x14ac:dyDescent="0.45">
      <c r="A3643" t="s">
        <v>987</v>
      </c>
      <c r="B3643" s="6">
        <v>39751</v>
      </c>
      <c r="C3643">
        <v>4.22</v>
      </c>
      <c r="D3643" s="6">
        <v>45229</v>
      </c>
      <c r="F3643">
        <v>106.30835788</v>
      </c>
      <c r="G3643">
        <v>104.99277008999999</v>
      </c>
      <c r="H3643">
        <v>103.70944111</v>
      </c>
      <c r="I3643">
        <v>102.45721714</v>
      </c>
      <c r="J3643">
        <v>101.23498375</v>
      </c>
      <c r="K3643">
        <v>100.0416707</v>
      </c>
      <c r="L3643">
        <v>98.876256029999993</v>
      </c>
      <c r="M3643">
        <v>97.737768090000003</v>
      </c>
      <c r="N3643">
        <v>96.625284910000005</v>
      </c>
    </row>
    <row r="3644" spans="1:14" x14ac:dyDescent="0.45">
      <c r="A3644" t="s">
        <v>1149</v>
      </c>
      <c r="B3644" s="6">
        <v>43196</v>
      </c>
      <c r="C3644">
        <v>2.5099999999999998</v>
      </c>
      <c r="D3644" s="6">
        <v>46849</v>
      </c>
      <c r="E3644" s="6">
        <v>44840</v>
      </c>
      <c r="F3644">
        <v>122.33282199</v>
      </c>
      <c r="G3644">
        <v>115.94980466</v>
      </c>
      <c r="H3644">
        <v>110.14828319999999</v>
      </c>
      <c r="I3644">
        <v>105.22964818</v>
      </c>
      <c r="J3644">
        <v>101.59166974</v>
      </c>
      <c r="K3644">
        <v>99.930629859999996</v>
      </c>
      <c r="L3644">
        <v>99.60432591</v>
      </c>
      <c r="M3644">
        <v>99.415849629999997</v>
      </c>
      <c r="N3644">
        <v>99.228257869999993</v>
      </c>
    </row>
    <row r="3645" spans="1:14" x14ac:dyDescent="0.45">
      <c r="A3645" t="s">
        <v>1150</v>
      </c>
      <c r="B3645" s="6">
        <v>43200</v>
      </c>
      <c r="C3645">
        <v>2.61</v>
      </c>
      <c r="D3645" s="6">
        <v>46853</v>
      </c>
      <c r="E3645" s="6">
        <v>45026</v>
      </c>
      <c r="F3645">
        <v>122.92935213</v>
      </c>
      <c r="G3645">
        <v>116.51608693</v>
      </c>
      <c r="H3645">
        <v>110.66759695</v>
      </c>
      <c r="I3645">
        <v>105.66151256000001</v>
      </c>
      <c r="J3645">
        <v>101.80278813</v>
      </c>
      <c r="K3645">
        <v>99.436002079999994</v>
      </c>
      <c r="L3645">
        <v>98.316267159999995</v>
      </c>
      <c r="M3645">
        <v>97.619678019999995</v>
      </c>
      <c r="N3645">
        <v>96.966989069999997</v>
      </c>
    </row>
    <row r="3646" spans="1:14" x14ac:dyDescent="0.45">
      <c r="A3646" t="s">
        <v>1599</v>
      </c>
      <c r="B3646" s="6">
        <v>43368</v>
      </c>
      <c r="C3646">
        <v>3.01</v>
      </c>
      <c r="D3646" s="6">
        <v>47021</v>
      </c>
      <c r="E3646" s="6">
        <v>45194</v>
      </c>
      <c r="F3646">
        <v>127.20285444</v>
      </c>
      <c r="G3646">
        <v>120.14389022</v>
      </c>
      <c r="H3646">
        <v>113.66342981</v>
      </c>
      <c r="I3646">
        <v>108.01303625</v>
      </c>
      <c r="J3646">
        <v>103.36100611000001</v>
      </c>
      <c r="K3646">
        <v>99.978870299999997</v>
      </c>
      <c r="L3646">
        <v>97.896346840000007</v>
      </c>
      <c r="M3646">
        <v>96.626462669999995</v>
      </c>
      <c r="N3646">
        <v>95.583911360000002</v>
      </c>
    </row>
    <row r="3647" spans="1:14" x14ac:dyDescent="0.45">
      <c r="A3647" t="s">
        <v>1591</v>
      </c>
      <c r="B3647" s="6">
        <v>43594</v>
      </c>
      <c r="C3647">
        <v>2.11</v>
      </c>
      <c r="D3647" s="6">
        <v>45421</v>
      </c>
      <c r="E3647" s="6">
        <v>44782</v>
      </c>
      <c r="F3647">
        <v>105.49710808</v>
      </c>
      <c r="G3647">
        <v>103.57219857</v>
      </c>
      <c r="H3647">
        <v>101.88659801</v>
      </c>
      <c r="I3647">
        <v>100.60160199000001</v>
      </c>
      <c r="J3647">
        <v>100.01474899</v>
      </c>
      <c r="K3647">
        <v>99.968018920000006</v>
      </c>
      <c r="L3647">
        <v>99.959944089999993</v>
      </c>
      <c r="M3647">
        <v>99.951874380000007</v>
      </c>
      <c r="N3647">
        <v>99.943809770000001</v>
      </c>
    </row>
    <row r="3648" spans="1:14" x14ac:dyDescent="0.45">
      <c r="A3648" t="s">
        <v>1589</v>
      </c>
      <c r="B3648" s="6">
        <v>43598</v>
      </c>
      <c r="C3648">
        <v>2.35</v>
      </c>
      <c r="D3648" s="6">
        <v>45061</v>
      </c>
      <c r="E3648" s="6">
        <v>44788</v>
      </c>
      <c r="F3648">
        <v>102.55650842999999</v>
      </c>
      <c r="G3648">
        <v>101.71645522</v>
      </c>
      <c r="H3648">
        <v>100.94282595999999</v>
      </c>
      <c r="I3648">
        <v>100.30345646000001</v>
      </c>
      <c r="J3648">
        <v>100.00099419</v>
      </c>
      <c r="K3648">
        <v>99.94240834</v>
      </c>
      <c r="L3648">
        <v>99.895535100000004</v>
      </c>
      <c r="M3648">
        <v>99.848721889999993</v>
      </c>
      <c r="N3648">
        <v>99.801968439999996</v>
      </c>
    </row>
    <row r="3649" spans="1:14" x14ac:dyDescent="0.45">
      <c r="A3649" t="s">
        <v>1600</v>
      </c>
      <c r="B3649" s="6">
        <v>43601</v>
      </c>
      <c r="C3649">
        <v>2.0299999999999998</v>
      </c>
      <c r="D3649" s="6">
        <v>45428</v>
      </c>
      <c r="E3649" s="6">
        <v>44789</v>
      </c>
      <c r="F3649">
        <v>105.36045994</v>
      </c>
      <c r="G3649">
        <v>103.45185438999999</v>
      </c>
      <c r="H3649">
        <v>101.75720118</v>
      </c>
      <c r="I3649">
        <v>100.46882115</v>
      </c>
      <c r="J3649">
        <v>99.979416970000003</v>
      </c>
      <c r="K3649">
        <v>99.92103908</v>
      </c>
      <c r="L3649">
        <v>99.871449659999996</v>
      </c>
      <c r="M3649">
        <v>99.821924899999999</v>
      </c>
      <c r="N3649">
        <v>99.772464510000006</v>
      </c>
    </row>
    <row r="3650" spans="1:14" x14ac:dyDescent="0.45">
      <c r="A3650" t="s">
        <v>1596</v>
      </c>
      <c r="B3650" s="6">
        <v>43601</v>
      </c>
      <c r="C3650">
        <v>2.0299999999999998</v>
      </c>
      <c r="D3650" s="6">
        <v>45428</v>
      </c>
      <c r="E3650" s="6">
        <v>44789</v>
      </c>
      <c r="F3650">
        <v>105.36045994</v>
      </c>
      <c r="G3650">
        <v>103.45185438999999</v>
      </c>
      <c r="H3650">
        <v>101.75720118</v>
      </c>
      <c r="I3650">
        <v>100.46882115</v>
      </c>
      <c r="J3650">
        <v>99.979416970000003</v>
      </c>
      <c r="K3650">
        <v>99.92103908</v>
      </c>
      <c r="L3650">
        <v>99.871449659999996</v>
      </c>
      <c r="M3650">
        <v>99.821924899999999</v>
      </c>
      <c r="N3650">
        <v>99.772464510000006</v>
      </c>
    </row>
    <row r="3651" spans="1:14" x14ac:dyDescent="0.45">
      <c r="A3651" t="s">
        <v>1592</v>
      </c>
      <c r="B3651" s="6">
        <v>43607</v>
      </c>
      <c r="C3651">
        <v>2.41</v>
      </c>
      <c r="D3651" s="6">
        <v>45434</v>
      </c>
      <c r="E3651" s="6">
        <v>45068</v>
      </c>
      <c r="F3651">
        <v>105.95842254999999</v>
      </c>
      <c r="G3651">
        <v>104.05909939</v>
      </c>
      <c r="H3651">
        <v>102.27981358</v>
      </c>
      <c r="I3651">
        <v>100.70635038</v>
      </c>
      <c r="J3651">
        <v>99.456529399999994</v>
      </c>
      <c r="K3651">
        <v>98.523777490000001</v>
      </c>
      <c r="L3651">
        <v>97.732503519999995</v>
      </c>
      <c r="M3651">
        <v>96.972731659999994</v>
      </c>
      <c r="N3651">
        <v>96.22541975</v>
      </c>
    </row>
    <row r="3652" spans="1:14" x14ac:dyDescent="0.45">
      <c r="A3652" t="s">
        <v>1588</v>
      </c>
      <c r="B3652" s="6">
        <v>43608</v>
      </c>
      <c r="C3652">
        <v>2.3199999999999998</v>
      </c>
      <c r="D3652" s="6">
        <v>45435</v>
      </c>
      <c r="E3652" s="6">
        <v>45069</v>
      </c>
      <c r="F3652">
        <v>105.80445365999999</v>
      </c>
      <c r="G3652">
        <v>103.905379</v>
      </c>
      <c r="H3652">
        <v>102.13258757</v>
      </c>
      <c r="I3652">
        <v>100.57656086</v>
      </c>
      <c r="J3652">
        <v>99.355271189999996</v>
      </c>
      <c r="K3652">
        <v>98.440998059999998</v>
      </c>
      <c r="L3652">
        <v>97.652322810000001</v>
      </c>
      <c r="M3652">
        <v>96.890758509999998</v>
      </c>
      <c r="N3652">
        <v>96.141476420000004</v>
      </c>
    </row>
    <row r="3653" spans="1:14" x14ac:dyDescent="0.45">
      <c r="A3653" t="s">
        <v>1601</v>
      </c>
      <c r="B3653" s="6">
        <v>43615</v>
      </c>
      <c r="C3653">
        <v>1.88</v>
      </c>
      <c r="D3653" s="6">
        <v>45442</v>
      </c>
      <c r="E3653" s="6">
        <v>44803</v>
      </c>
      <c r="F3653">
        <v>105.22814911</v>
      </c>
      <c r="G3653">
        <v>103.2838629</v>
      </c>
      <c r="H3653">
        <v>101.58485466</v>
      </c>
      <c r="I3653">
        <v>100.36935814</v>
      </c>
      <c r="J3653">
        <v>99.939497160000002</v>
      </c>
      <c r="K3653">
        <v>99.840390999999997</v>
      </c>
      <c r="L3653">
        <v>99.752375880000002</v>
      </c>
      <c r="M3653">
        <v>99.664716839999997</v>
      </c>
      <c r="N3653">
        <v>99.577063050000007</v>
      </c>
    </row>
    <row r="3654" spans="1:14" x14ac:dyDescent="0.45">
      <c r="A3654" t="s">
        <v>1593</v>
      </c>
      <c r="B3654" s="6">
        <v>43629</v>
      </c>
      <c r="C3654">
        <v>2.1800000000000002</v>
      </c>
      <c r="D3654" s="6">
        <v>45456</v>
      </c>
      <c r="E3654" s="6">
        <v>45090</v>
      </c>
      <c r="F3654">
        <v>105.74192411</v>
      </c>
      <c r="G3654">
        <v>103.7876217</v>
      </c>
      <c r="H3654">
        <v>101.97096462</v>
      </c>
      <c r="I3654">
        <v>100.38824898999999</v>
      </c>
      <c r="J3654">
        <v>99.143979439999995</v>
      </c>
      <c r="K3654">
        <v>98.191334929999996</v>
      </c>
      <c r="L3654">
        <v>97.354795949999996</v>
      </c>
      <c r="M3654">
        <v>96.54516769</v>
      </c>
      <c r="N3654">
        <v>95.749332420000002</v>
      </c>
    </row>
    <row r="3655" spans="1:14" x14ac:dyDescent="0.45">
      <c r="A3655" t="s">
        <v>1642</v>
      </c>
      <c r="B3655" s="6">
        <v>43671</v>
      </c>
      <c r="C3655">
        <v>1.78</v>
      </c>
      <c r="D3655" s="6">
        <v>45498</v>
      </c>
      <c r="E3655" s="6">
        <v>44859</v>
      </c>
      <c r="F3655">
        <v>105.48242148999999</v>
      </c>
      <c r="G3655">
        <v>103.39076774999999</v>
      </c>
      <c r="H3655">
        <v>101.57024026000001</v>
      </c>
      <c r="I3655">
        <v>100.29022741</v>
      </c>
      <c r="J3655">
        <v>99.768272980000006</v>
      </c>
      <c r="K3655">
        <v>99.515396659999993</v>
      </c>
      <c r="L3655">
        <v>99.275843620000003</v>
      </c>
      <c r="M3655">
        <v>99.037462480000002</v>
      </c>
      <c r="N3655">
        <v>98.800202799999994</v>
      </c>
    </row>
    <row r="3656" spans="1:14" x14ac:dyDescent="0.45">
      <c r="A3656" t="s">
        <v>2881</v>
      </c>
      <c r="B3656" s="6">
        <v>43689</v>
      </c>
      <c r="C3656">
        <v>1.71</v>
      </c>
      <c r="D3656" s="6">
        <v>45516</v>
      </c>
      <c r="E3656" s="6">
        <v>44785</v>
      </c>
      <c r="F3656">
        <v>105.51298901</v>
      </c>
      <c r="G3656">
        <v>103.36815419</v>
      </c>
      <c r="H3656">
        <v>101.52288772</v>
      </c>
      <c r="I3656">
        <v>100.26320982999999</v>
      </c>
      <c r="J3656">
        <v>99.959528759999998</v>
      </c>
      <c r="K3656">
        <v>99.920961800000001</v>
      </c>
      <c r="L3656">
        <v>99.882440380000006</v>
      </c>
      <c r="M3656">
        <v>99.843964380000003</v>
      </c>
      <c r="N3656">
        <v>99.805533569999994</v>
      </c>
    </row>
    <row r="3657" spans="1:14" x14ac:dyDescent="0.45">
      <c r="A3657" t="s">
        <v>2884</v>
      </c>
      <c r="B3657" s="6">
        <v>43698</v>
      </c>
      <c r="C3657">
        <v>1.65</v>
      </c>
      <c r="D3657" s="6">
        <v>45525</v>
      </c>
      <c r="E3657" s="6">
        <v>44795</v>
      </c>
      <c r="F3657">
        <v>105.4482881</v>
      </c>
      <c r="G3657">
        <v>103.29047764000001</v>
      </c>
      <c r="H3657">
        <v>101.43869715</v>
      </c>
      <c r="I3657">
        <v>100.20827976</v>
      </c>
      <c r="J3657">
        <v>99.943544230000001</v>
      </c>
      <c r="K3657">
        <v>99.877309780000004</v>
      </c>
      <c r="L3657">
        <v>99.811173580000002</v>
      </c>
      <c r="M3657">
        <v>99.745135390000002</v>
      </c>
      <c r="N3657">
        <v>99.679194879999997</v>
      </c>
    </row>
    <row r="3658" spans="1:14" x14ac:dyDescent="0.45">
      <c r="A3658" t="s">
        <v>2887</v>
      </c>
      <c r="B3658" s="6">
        <v>43746</v>
      </c>
      <c r="C3658">
        <v>1.58</v>
      </c>
      <c r="D3658" s="6">
        <v>45573</v>
      </c>
      <c r="E3658" s="6">
        <v>44845</v>
      </c>
      <c r="F3658">
        <v>105.70733638999999</v>
      </c>
      <c r="G3658">
        <v>103.40828973000001</v>
      </c>
      <c r="H3658">
        <v>101.46233264999999</v>
      </c>
      <c r="I3658">
        <v>100.19854574</v>
      </c>
      <c r="J3658">
        <v>99.762726209999997</v>
      </c>
      <c r="K3658">
        <v>99.553507859999996</v>
      </c>
      <c r="L3658">
        <v>99.351662390000001</v>
      </c>
      <c r="M3658">
        <v>99.150728720000004</v>
      </c>
      <c r="N3658">
        <v>98.950509499999995</v>
      </c>
    </row>
    <row r="3659" spans="1:14" x14ac:dyDescent="0.45">
      <c r="A3659" t="s">
        <v>2888</v>
      </c>
      <c r="B3659" s="6">
        <v>43790</v>
      </c>
      <c r="C3659">
        <v>1.54</v>
      </c>
      <c r="D3659" s="6">
        <v>45617</v>
      </c>
      <c r="E3659" s="6">
        <v>44886</v>
      </c>
      <c r="F3659">
        <v>106.23963445</v>
      </c>
      <c r="G3659">
        <v>103.80763601</v>
      </c>
      <c r="H3659">
        <v>101.71352607999999</v>
      </c>
      <c r="I3659">
        <v>100.257571</v>
      </c>
      <c r="J3659">
        <v>99.618534289999999</v>
      </c>
      <c r="K3659">
        <v>99.285985699999998</v>
      </c>
      <c r="L3659">
        <v>98.974563259999996</v>
      </c>
      <c r="M3659">
        <v>98.665129449999995</v>
      </c>
      <c r="N3659">
        <v>98.357616039999996</v>
      </c>
    </row>
    <row r="3660" spans="1:14" x14ac:dyDescent="0.45">
      <c r="A3660" t="s">
        <v>2889</v>
      </c>
      <c r="B3660" s="6">
        <v>43808</v>
      </c>
      <c r="C3660">
        <v>1.56</v>
      </c>
      <c r="D3660" s="6">
        <v>45635</v>
      </c>
      <c r="E3660" s="6">
        <v>44904</v>
      </c>
      <c r="F3660">
        <v>106.45879533999999</v>
      </c>
      <c r="G3660">
        <v>103.96181036999999</v>
      </c>
      <c r="H3660">
        <v>101.81535509</v>
      </c>
      <c r="I3660">
        <v>100.28777191</v>
      </c>
      <c r="J3660">
        <v>99.541604460000002</v>
      </c>
      <c r="K3660">
        <v>99.146395420000005</v>
      </c>
      <c r="L3660">
        <v>98.787634670000003</v>
      </c>
      <c r="M3660">
        <v>98.431749519999997</v>
      </c>
      <c r="N3660">
        <v>98.078385350000005</v>
      </c>
    </row>
    <row r="3661" spans="1:14" x14ac:dyDescent="0.45">
      <c r="A3661" t="s">
        <v>2890</v>
      </c>
      <c r="B3661" s="6">
        <v>43810</v>
      </c>
      <c r="C3661">
        <v>1.57</v>
      </c>
      <c r="D3661" s="6">
        <v>45637</v>
      </c>
      <c r="E3661" s="6">
        <v>44907</v>
      </c>
      <c r="F3661">
        <v>106.47656341</v>
      </c>
      <c r="G3661">
        <v>103.98125806</v>
      </c>
      <c r="H3661">
        <v>101.82574409</v>
      </c>
      <c r="I3661">
        <v>100.28659589</v>
      </c>
      <c r="J3661">
        <v>99.530645640000003</v>
      </c>
      <c r="K3661">
        <v>99.127094040000003</v>
      </c>
      <c r="L3661">
        <v>98.760481720000001</v>
      </c>
      <c r="M3661">
        <v>98.396878279999996</v>
      </c>
      <c r="N3661">
        <v>98.035917560000001</v>
      </c>
    </row>
    <row r="3662" spans="1:14" x14ac:dyDescent="0.45">
      <c r="A3662" t="s">
        <v>2891</v>
      </c>
      <c r="B3662" s="6">
        <v>43861</v>
      </c>
      <c r="C3662">
        <v>1.56</v>
      </c>
      <c r="D3662" s="6">
        <v>45688</v>
      </c>
      <c r="E3662" s="6">
        <v>44957</v>
      </c>
      <c r="F3662">
        <v>106.58152839</v>
      </c>
      <c r="G3662">
        <v>103.94664976999999</v>
      </c>
      <c r="H3662">
        <v>101.70086172000001</v>
      </c>
      <c r="I3662">
        <v>100.08479262</v>
      </c>
      <c r="J3662">
        <v>99.195024160000003</v>
      </c>
      <c r="K3662">
        <v>98.650317009999995</v>
      </c>
      <c r="L3662">
        <v>98.155527989999996</v>
      </c>
      <c r="M3662">
        <v>97.666707259999995</v>
      </c>
      <c r="N3662">
        <v>97.182671209999995</v>
      </c>
    </row>
    <row r="3663" spans="1:14" x14ac:dyDescent="0.45">
      <c r="A3663" t="s">
        <v>2892</v>
      </c>
      <c r="B3663" s="6">
        <v>43868</v>
      </c>
      <c r="C3663">
        <v>1.35</v>
      </c>
      <c r="D3663" s="6">
        <v>45695</v>
      </c>
      <c r="E3663" s="6">
        <v>44964</v>
      </c>
      <c r="F3663">
        <v>106.43688616</v>
      </c>
      <c r="G3663">
        <v>103.79300856</v>
      </c>
      <c r="H3663">
        <v>101.55328907000001</v>
      </c>
      <c r="I3663">
        <v>99.972417070000006</v>
      </c>
      <c r="J3663">
        <v>99.112734570000001</v>
      </c>
      <c r="K3663">
        <v>98.560934180000004</v>
      </c>
      <c r="L3663">
        <v>98.0480783</v>
      </c>
      <c r="M3663">
        <v>97.541138110000006</v>
      </c>
      <c r="N3663">
        <v>97.039381849999998</v>
      </c>
    </row>
    <row r="3664" spans="1:14" x14ac:dyDescent="0.45">
      <c r="A3664" t="s">
        <v>2893</v>
      </c>
      <c r="B3664" s="6">
        <v>43882</v>
      </c>
      <c r="C3664">
        <v>1.53</v>
      </c>
      <c r="D3664" s="6">
        <v>45709</v>
      </c>
      <c r="E3664" s="6">
        <v>44978</v>
      </c>
      <c r="F3664">
        <v>106.62759484</v>
      </c>
      <c r="G3664">
        <v>103.95513926</v>
      </c>
      <c r="H3664">
        <v>101.66142418</v>
      </c>
      <c r="I3664">
        <v>100.00590498</v>
      </c>
      <c r="J3664">
        <v>99.079352619999995</v>
      </c>
      <c r="K3664">
        <v>98.485695230000005</v>
      </c>
      <c r="L3664">
        <v>97.937959599999999</v>
      </c>
      <c r="M3664">
        <v>97.39709105</v>
      </c>
      <c r="N3664">
        <v>96.862166490000007</v>
      </c>
    </row>
    <row r="3665" spans="1:14" x14ac:dyDescent="0.45">
      <c r="A3665" t="s">
        <v>2894</v>
      </c>
      <c r="B3665" s="6">
        <v>43888</v>
      </c>
      <c r="C3665">
        <v>1.0900000000000001</v>
      </c>
      <c r="D3665" s="6">
        <v>45715</v>
      </c>
      <c r="E3665" s="6">
        <v>44984</v>
      </c>
      <c r="F3665">
        <v>105.90690017999999</v>
      </c>
      <c r="G3665">
        <v>103.26175775</v>
      </c>
      <c r="H3665">
        <v>101.06938565999999</v>
      </c>
      <c r="I3665">
        <v>99.624149880000004</v>
      </c>
      <c r="J3665">
        <v>98.838418779999998</v>
      </c>
      <c r="K3665">
        <v>98.256980229999996</v>
      </c>
      <c r="L3665">
        <v>97.694545399999996</v>
      </c>
      <c r="M3665">
        <v>97.138615639999998</v>
      </c>
      <c r="N3665">
        <v>96.588984389999993</v>
      </c>
    </row>
    <row r="3666" spans="1:14" x14ac:dyDescent="0.45">
      <c r="A3666" t="s">
        <v>2895</v>
      </c>
      <c r="B3666" s="6">
        <v>43893</v>
      </c>
      <c r="C3666">
        <v>0.81</v>
      </c>
      <c r="D3666" s="6">
        <v>45719</v>
      </c>
      <c r="E3666" s="6">
        <v>44988</v>
      </c>
      <c r="F3666">
        <v>105.27380303</v>
      </c>
      <c r="G3666">
        <v>102.65926487999999</v>
      </c>
      <c r="H3666">
        <v>100.5999114</v>
      </c>
      <c r="I3666">
        <v>99.33677831</v>
      </c>
      <c r="J3666">
        <v>98.628681880000002</v>
      </c>
      <c r="K3666">
        <v>98.045166850000001</v>
      </c>
      <c r="L3666">
        <v>97.473565140000005</v>
      </c>
      <c r="M3666">
        <v>96.908635689999997</v>
      </c>
      <c r="N3666">
        <v>96.350178110000002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QQwPka1NYvHre7KEXHuEeVbmPQ2EkvkNLQ3hTzXOdokNAQ4sa/bduluDvEZvnaBH6dvYtK3iQxseWXIN6fowZg==" saltValue="uIQohjvw7usHFInFElkSgw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C467CA1B-97D6-42E4-B38C-0589071AAD3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2-09-30T20:54:06Z</cp:lastPrinted>
  <dcterms:created xsi:type="dcterms:W3CDTF">2018-08-03T20:39:57Z</dcterms:created>
  <dcterms:modified xsi:type="dcterms:W3CDTF">2022-09-30T20:5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